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3.xml" ContentType="application/vnd.openxmlformats-officedocument.drawingml.chart+xml"/>
  <Override PartName="/xl/comments3.xml" ContentType="application/vnd.openxmlformats-officedocument.spreadsheetml.comments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6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7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1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11.xml" ContentType="application/vnd.openxmlformats-officedocument.drawing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12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drawings/drawing13.xml" ContentType="application/vnd.openxmlformats-officedocument.drawing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14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15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16.xml" ContentType="application/vnd.openxmlformats-officedocument.drawing+xml"/>
  <Override PartName="/xl/comments4.xml" ContentType="application/vnd.openxmlformats-officedocument.spreadsheetml.comments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7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18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drawings/drawing19.xml" ContentType="application/vnd.openxmlformats-officedocument.drawing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20.xml" ContentType="application/vnd.openxmlformats-officedocument.drawing+xml"/>
  <Override PartName="/xl/comments5.xml" ContentType="application/vnd.openxmlformats-officedocument.spreadsheetml.comments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2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22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drawings/drawing23.xml" ContentType="application/vnd.openxmlformats-officedocument.drawing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24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25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26.xml" ContentType="application/vnd.openxmlformats-officedocument.drawing+xml"/>
  <Override PartName="/xl/comments6.xml" ContentType="application/vnd.openxmlformats-officedocument.spreadsheetml.comments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2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2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2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drawings/drawing30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3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32.xml" ContentType="application/vnd.openxmlformats-officedocument.drawing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drawings/drawing33.xml" ContentType="application/vnd.openxmlformats-officedocument.drawing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34.xml" ContentType="application/vnd.openxmlformats-officedocument.drawing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drawings/drawing35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36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37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drawings/drawing38.xml" ContentType="application/vnd.openxmlformats-officedocument.drawing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drawings/drawing39.xml" ContentType="application/vnd.openxmlformats-officedocument.drawing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40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41.xml" ContentType="application/vnd.openxmlformats-officedocument.drawing+xml"/>
  <Override PartName="/xl/charts/chart80.xml" ContentType="application/vnd.openxmlformats-officedocument.drawingml.chart+xml"/>
  <Override PartName="/xl/drawings/drawing42.xml" ContentType="application/vnd.openxmlformats-officedocument.drawing+xml"/>
  <Override PartName="/xl/charts/chart81.xml" ContentType="application/vnd.openxmlformats-officedocument.drawingml.chart+xml"/>
  <Override PartName="/xl/drawings/drawing43.xml" ContentType="application/vnd.openxmlformats-officedocument.drawing+xml"/>
  <Override PartName="/xl/charts/chart82.xml" ContentType="application/vnd.openxmlformats-officedocument.drawingml.chart+xml"/>
  <Override PartName="/xl/drawings/drawing44.xml" ContentType="application/vnd.openxmlformats-officedocument.drawing+xml"/>
  <Override PartName="/xl/charts/chart83.xml" ContentType="application/vnd.openxmlformats-officedocument.drawingml.chart+xml"/>
  <Override PartName="/xl/drawings/drawing45.xml" ContentType="application/vnd.openxmlformats-officedocument.drawing+xml"/>
  <Override PartName="/xl/comments7.xml" ContentType="application/vnd.openxmlformats-officedocument.spreadsheetml.comments+xml"/>
  <Override PartName="/xl/charts/chart84.xml" ContentType="application/vnd.openxmlformats-officedocument.drawingml.chart+xml"/>
  <Override PartName="/xl/drawings/drawing46.xml" ContentType="application/vnd.openxmlformats-officedocument.drawing+xml"/>
  <Override PartName="/xl/charts/chart85.xml" ContentType="application/vnd.openxmlformats-officedocument.drawingml.chart+xml"/>
  <Override PartName="/xl/drawings/drawing47.xml" ContentType="application/vnd.openxmlformats-officedocument.drawing+xml"/>
  <Override PartName="/xl/charts/chart86.xml" ContentType="application/vnd.openxmlformats-officedocument.drawingml.chart+xml"/>
  <Override PartName="/xl/drawings/drawing48.xml" ContentType="application/vnd.openxmlformats-officedocument.drawing+xml"/>
  <Override PartName="/xl/charts/chart87.xml" ContentType="application/vnd.openxmlformats-officedocument.drawingml.chart+xml"/>
  <Override PartName="/xl/drawings/drawing49.xml" ContentType="application/vnd.openxmlformats-officedocument.drawing+xml"/>
  <Override PartName="/xl/charts/chart88.xml" ContentType="application/vnd.openxmlformats-officedocument.drawingml.chart+xml"/>
  <Override PartName="/xl/drawings/drawing50.xml" ContentType="application/vnd.openxmlformats-officedocument.drawing+xml"/>
  <Override PartName="/xl/charts/chart89.xml" ContentType="application/vnd.openxmlformats-officedocument.drawingml.chart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1 Quarterlies\2021 Q2\Credit Ratings\"/>
    </mc:Choice>
  </mc:AlternateContent>
  <bookViews>
    <workbookView xWindow="0" yWindow="0" windowWidth="23040" windowHeight="8328" tabRatio="873"/>
  </bookViews>
  <sheets>
    <sheet name="II. Upgrades &amp; Downgrades" sheetId="5" r:id="rId1"/>
    <sheet name="III. Total Ratings Actions" sheetId="9" r:id="rId2"/>
    <sheet name="IV. Direction of Rating Action" sheetId="10" r:id="rId3"/>
    <sheet name="V. S&amp;P Rating by Comp. Category" sheetId="7" r:id="rId4"/>
    <sheet name="VI. Credit Ratings Scales" sheetId="6" r:id="rId5"/>
    <sheet name="Credit_2021Q2" sheetId="88" r:id="rId6"/>
    <sheet name="Credit_2021Q1" sheetId="87" r:id="rId7"/>
    <sheet name="Credit_2020Q4" sheetId="85" r:id="rId8"/>
    <sheet name="Credit_2020Q3" sheetId="84" r:id="rId9"/>
    <sheet name="Credit_2020Q2" sheetId="83" r:id="rId10"/>
    <sheet name="Credit_2020Q1" sheetId="81" r:id="rId11"/>
    <sheet name="Credit_2019Q4" sheetId="80" r:id="rId12"/>
    <sheet name="Credit_2019Q3" sheetId="79" r:id="rId13"/>
    <sheet name="Credit_2019Q2" sheetId="76" r:id="rId14"/>
    <sheet name="Credit_2019Q1" sheetId="78" r:id="rId15"/>
    <sheet name="Credit_2018Q4" sheetId="75" r:id="rId16"/>
    <sheet name="Credit_2018Q3" sheetId="74" r:id="rId17"/>
    <sheet name="Credit_2018Q2" sheetId="73" r:id="rId18"/>
    <sheet name="Credit_2018Q1" sheetId="71" r:id="rId19"/>
    <sheet name="Credit_2017Q4" sheetId="70" r:id="rId20"/>
    <sheet name="Credit_2017Q3" sheetId="69" r:id="rId21"/>
    <sheet name="Credit_2017Q2" sheetId="68" r:id="rId22"/>
    <sheet name="Credit_2017Q1" sheetId="66" r:id="rId23"/>
    <sheet name="Credit_2016Q4" sheetId="65" r:id="rId24"/>
    <sheet name="Credit_2016Q3" sheetId="64" r:id="rId25"/>
    <sheet name="Credit_2016Q2" sheetId="63" r:id="rId26"/>
    <sheet name="Credit_2016Q1" sheetId="61" r:id="rId27"/>
    <sheet name="Credit_2015Q4" sheetId="60" r:id="rId28"/>
    <sheet name="Credit_2015Q3" sheetId="58" r:id="rId29"/>
    <sheet name="Credit_2015Q2" sheetId="57" r:id="rId30"/>
    <sheet name="Credit_2015Q1" sheetId="56" r:id="rId31"/>
    <sheet name="Credit_2014Q4" sheetId="55" r:id="rId32"/>
    <sheet name="Credit_2014Q3" sheetId="54" r:id="rId33"/>
    <sheet name="Credit_2014Q2" sheetId="52" r:id="rId34"/>
    <sheet name="Credit_2014Q1" sheetId="51" r:id="rId35"/>
    <sheet name="Credit_2013Q4" sheetId="50" r:id="rId36"/>
    <sheet name="Credit_2013Q3" sheetId="49" r:id="rId37"/>
    <sheet name="Credit_2013Q2" sheetId="43" r:id="rId38"/>
    <sheet name="Credit_2013Q1" sheetId="40" r:id="rId39"/>
    <sheet name="Credit_2012Q4" sheetId="34" r:id="rId40"/>
    <sheet name="Credit_2012Q3" sheetId="45" r:id="rId41"/>
    <sheet name="Credit_2012Q2" sheetId="46" r:id="rId42"/>
    <sheet name="Credit_2012Q1" sheetId="47" r:id="rId43"/>
    <sheet name="Credit_2011Q4" sheetId="28" r:id="rId44"/>
    <sheet name="Credit_2011Q3" sheetId="27" r:id="rId45"/>
    <sheet name="Credit_2011Q2" sheetId="26" r:id="rId46"/>
    <sheet name="Credit_2011Q1" sheetId="25" r:id="rId47"/>
    <sheet name="Credit_2010Q4" sheetId="24" r:id="rId48"/>
    <sheet name="Credit_2009Q4" sheetId="20" r:id="rId49"/>
    <sheet name="Credit_2008Q4" sheetId="16" r:id="rId50"/>
    <sheet name="Credit_2007Q4" sheetId="17" r:id="rId51"/>
    <sheet name="Credit_2006Q4" sheetId="11" r:id="rId52"/>
    <sheet name="Credit_2001Q4" sheetId="8" r:id="rId53"/>
    <sheet name="Reg_Percent_2020" sheetId="86" r:id="rId54"/>
    <sheet name="Reg_Percent_2019" sheetId="82" r:id="rId55"/>
    <sheet name="Reg_Percent_2018" sheetId="77" r:id="rId56"/>
    <sheet name="Reg_Percent_2017" sheetId="72" r:id="rId57"/>
    <sheet name="Reg_Percent_2016" sheetId="67" r:id="rId58"/>
    <sheet name="Reg_Percent_2015" sheetId="62" r:id="rId59"/>
    <sheet name="Reg_Percent_2014" sheetId="59" r:id="rId60"/>
    <sheet name="Reg_Percent_2013" sheetId="53" r:id="rId61"/>
    <sheet name="Reg_Percent_2012" sheetId="44" r:id="rId62"/>
    <sheet name="Reg_Percent_2011" sheetId="38" r:id="rId63"/>
    <sheet name="Reg_Percent_2010" sheetId="48" r:id="rId64"/>
    <sheet name="Scale" sheetId="41" r:id="rId65"/>
  </sheets>
  <externalReferences>
    <externalReference r:id="rId66"/>
    <externalReference r:id="rId67"/>
    <externalReference r:id="rId68"/>
  </externalReferences>
  <definedNames>
    <definedName name="Format_Date">[1]Setting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>[1]Settings!$C$5</definedName>
    <definedName name="Label_Date_EOP_current">[1]Settings!$C$7</definedName>
    <definedName name="Label_Date_EOP_last">[1]Settings!$C$9</definedName>
    <definedName name="rating_scale_Fitch">Scale!$M$5:$M$30</definedName>
    <definedName name="rating_scale_Moody">Scale!$D$9:$D$29</definedName>
    <definedName name="rating_scale_SP">Scale!$I$5:$I$30</definedName>
    <definedName name="rating_scale_SP_invest">Scale!$I$9:$I$30</definedName>
    <definedName name="Sept03SharesOut">'[2]Shareholder Trends'!$G$1637</definedName>
    <definedName name="Sept04SharesOut">'[2]Shareholder Trends'!$G$746</definedName>
    <definedName name="Settings_As_Of">[3]Settings!$C$42</definedName>
    <definedName name="Settings_End_Date">[3]Settings!$C$44</definedName>
    <definedName name="Settings_Sheet_Toggle">[3]Settings!$C$5:$C$16</definedName>
    <definedName name="Settings_Sheet_Toggle_Extreme">[3]Settings!$C$20:$C$31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C68" i="88" l="1"/>
  <c r="B68" i="88" s="1"/>
  <c r="AH67" i="88"/>
  <c r="AG67" i="88"/>
  <c r="AF67" i="88"/>
  <c r="AH66" i="88"/>
  <c r="AG66" i="88"/>
  <c r="AF66" i="88"/>
  <c r="AH65" i="88"/>
  <c r="AG65" i="88"/>
  <c r="AF65" i="88"/>
  <c r="AH64" i="88"/>
  <c r="AG64" i="88"/>
  <c r="AF64" i="88"/>
  <c r="BI63" i="88"/>
  <c r="BH63" i="88"/>
  <c r="BG63" i="88"/>
  <c r="BF63" i="88"/>
  <c r="AV63" i="88"/>
  <c r="AH63" i="88"/>
  <c r="AG63" i="88"/>
  <c r="AF63" i="88"/>
  <c r="AV62" i="88"/>
  <c r="AH62" i="88"/>
  <c r="AG62" i="88"/>
  <c r="AF62" i="88"/>
  <c r="G62" i="88"/>
  <c r="AV61" i="88"/>
  <c r="AV60" i="88"/>
  <c r="AH60" i="88"/>
  <c r="AG60" i="88"/>
  <c r="AF60" i="88"/>
  <c r="AF61" i="88" s="1"/>
  <c r="G60" i="88"/>
  <c r="E60" i="88" s="1"/>
  <c r="AV59" i="88"/>
  <c r="AH59" i="88"/>
  <c r="AG59" i="88"/>
  <c r="AF59" i="88"/>
  <c r="G59" i="88"/>
  <c r="E59" i="88" s="1"/>
  <c r="AV58" i="88"/>
  <c r="AH58" i="88"/>
  <c r="AG58" i="88"/>
  <c r="AF58" i="88"/>
  <c r="G58" i="88"/>
  <c r="AV57" i="88"/>
  <c r="AH57" i="88"/>
  <c r="AG57" i="88"/>
  <c r="AF57" i="88"/>
  <c r="G57" i="88"/>
  <c r="AV56" i="88"/>
  <c r="AH56" i="88"/>
  <c r="AG56" i="88"/>
  <c r="AF56" i="88"/>
  <c r="G56" i="88"/>
  <c r="AV55" i="88"/>
  <c r="AH55" i="88"/>
  <c r="AG55" i="88"/>
  <c r="AF55" i="88"/>
  <c r="G55" i="88"/>
  <c r="AV54" i="88"/>
  <c r="AH54" i="88"/>
  <c r="AG54" i="88"/>
  <c r="AF54" i="88"/>
  <c r="G54" i="88"/>
  <c r="AV53" i="88"/>
  <c r="AH53" i="88"/>
  <c r="AG53" i="88"/>
  <c r="AF53" i="88"/>
  <c r="G53" i="88"/>
  <c r="AV52" i="88"/>
  <c r="AH52" i="88"/>
  <c r="AG52" i="88"/>
  <c r="AF52" i="88"/>
  <c r="AV51" i="88"/>
  <c r="AH51" i="88"/>
  <c r="AG51" i="88"/>
  <c r="AF51" i="88"/>
  <c r="AV50" i="88"/>
  <c r="AH50" i="88"/>
  <c r="AG50" i="88"/>
  <c r="AF50" i="88"/>
  <c r="AV49" i="88"/>
  <c r="AV48" i="88"/>
  <c r="AV47" i="88"/>
  <c r="AV46" i="88"/>
  <c r="AV45" i="88"/>
  <c r="AV44" i="88"/>
  <c r="AV43" i="88"/>
  <c r="AV42" i="88"/>
  <c r="AV41" i="88"/>
  <c r="AV40" i="88"/>
  <c r="AV39" i="88"/>
  <c r="AV38" i="88"/>
  <c r="AV37" i="88"/>
  <c r="AV36" i="88"/>
  <c r="AV35" i="88"/>
  <c r="AV34" i="88"/>
  <c r="AV33" i="88"/>
  <c r="AV32" i="88"/>
  <c r="AV31" i="88"/>
  <c r="AV30" i="88"/>
  <c r="AV29" i="88"/>
  <c r="AV28" i="88"/>
  <c r="AV27" i="88"/>
  <c r="AV26" i="88"/>
  <c r="AV25" i="88"/>
  <c r="AV24" i="88"/>
  <c r="AV23" i="88"/>
  <c r="AV22" i="88"/>
  <c r="AV21" i="88"/>
  <c r="AV20" i="88"/>
  <c r="AV19" i="88"/>
  <c r="AV18" i="88"/>
  <c r="AV17" i="88"/>
  <c r="AV16" i="88"/>
  <c r="L16" i="88" a="1"/>
  <c r="L16" i="88" s="1"/>
  <c r="AV15" i="88"/>
  <c r="AV14" i="88"/>
  <c r="AV13" i="88"/>
  <c r="L13" i="88"/>
  <c r="AV12" i="88"/>
  <c r="L12" i="88"/>
  <c r="AV11" i="88"/>
  <c r="L11" i="88"/>
  <c r="AV10" i="88"/>
  <c r="L10" i="88"/>
  <c r="AV9" i="88"/>
  <c r="L9" i="88"/>
  <c r="AV8" i="88"/>
  <c r="L8" i="88"/>
  <c r="BC7" i="88"/>
  <c r="BC8" i="88" s="1"/>
  <c r="AV7" i="88"/>
  <c r="AF7" i="88"/>
  <c r="AF8" i="88" s="1"/>
  <c r="AF9" i="88" s="1"/>
  <c r="AF10" i="88" s="1"/>
  <c r="AF11" i="88" s="1"/>
  <c r="AF12" i="88" s="1"/>
  <c r="AF13" i="88" s="1"/>
  <c r="AF14" i="88" s="1"/>
  <c r="AF15" i="88" s="1"/>
  <c r="AF16" i="88" s="1"/>
  <c r="AF17" i="88" s="1"/>
  <c r="AF18" i="88" s="1"/>
  <c r="AF19" i="88" s="1"/>
  <c r="AF20" i="88" s="1"/>
  <c r="AF21" i="88" s="1"/>
  <c r="AF22" i="88" s="1"/>
  <c r="AF23" i="88" s="1"/>
  <c r="AF24" i="88" s="1"/>
  <c r="AF25" i="88" s="1"/>
  <c r="AF26" i="88" s="1"/>
  <c r="AF27" i="88" s="1"/>
  <c r="AF28" i="88" s="1"/>
  <c r="AF29" i="88" s="1"/>
  <c r="AF30" i="88" s="1"/>
  <c r="AF31" i="88" s="1"/>
  <c r="AF32" i="88" s="1"/>
  <c r="AF33" i="88" s="1"/>
  <c r="AF34" i="88" s="1"/>
  <c r="AF35" i="88" s="1"/>
  <c r="AF36" i="88" s="1"/>
  <c r="AF37" i="88" s="1"/>
  <c r="AF38" i="88" s="1"/>
  <c r="AF39" i="88" s="1"/>
  <c r="AF40" i="88" s="1"/>
  <c r="AF41" i="88" s="1"/>
  <c r="AF42" i="88" s="1"/>
  <c r="AF43" i="88" s="1"/>
  <c r="AF44" i="88" s="1"/>
  <c r="AF45" i="88" s="1"/>
  <c r="AF46" i="88" s="1"/>
  <c r="AF47" i="88" s="1"/>
  <c r="AF48" i="88" s="1"/>
  <c r="AF49" i="88" s="1"/>
  <c r="AL4" i="88"/>
  <c r="AL2" i="88" s="1"/>
  <c r="AK4" i="88"/>
  <c r="AK2" i="88" s="1"/>
  <c r="AJ4" i="88"/>
  <c r="AJ2" i="88" s="1"/>
  <c r="G3" i="88"/>
  <c r="E2" i="88"/>
  <c r="E3" i="88" s="1"/>
  <c r="A1" i="88"/>
  <c r="G20" i="88"/>
  <c r="G27" i="88"/>
  <c r="E6" i="88"/>
  <c r="G7" i="88"/>
  <c r="AJ11" i="88"/>
  <c r="AW9" i="88" l="1"/>
  <c r="AX9" i="88" s="1"/>
  <c r="AW58" i="88"/>
  <c r="AX58" i="88" s="1"/>
  <c r="AW56" i="88"/>
  <c r="AW54" i="88"/>
  <c r="AX54" i="88" s="1"/>
  <c r="AW52" i="88"/>
  <c r="AX52" i="88" s="1"/>
  <c r="AW60" i="88"/>
  <c r="AW57" i="88"/>
  <c r="AW55" i="88"/>
  <c r="AX55" i="88" s="1"/>
  <c r="AW50" i="88"/>
  <c r="AX50" i="88" s="1"/>
  <c r="AW44" i="88"/>
  <c r="AX44" i="88" s="1"/>
  <c r="AW53" i="88"/>
  <c r="AX53" i="88" s="1"/>
  <c r="AW48" i="88"/>
  <c r="AX48" i="88" s="1"/>
  <c r="AW37" i="88"/>
  <c r="AX37" i="88" s="1"/>
  <c r="AW29" i="88"/>
  <c r="AX29" i="88" s="1"/>
  <c r="AW23" i="88"/>
  <c r="AX23" i="88" s="1"/>
  <c r="AW19" i="88"/>
  <c r="AX19" i="88" s="1"/>
  <c r="AW33" i="88"/>
  <c r="AX33" i="88" s="1"/>
  <c r="AW25" i="88"/>
  <c r="AW17" i="88"/>
  <c r="AX17" i="88" s="1"/>
  <c r="AW13" i="88"/>
  <c r="AX13" i="88" s="1"/>
  <c r="AW12" i="88"/>
  <c r="AX12" i="88" s="1"/>
  <c r="AW11" i="88"/>
  <c r="AX11" i="88" s="1"/>
  <c r="AW7" i="88"/>
  <c r="AX7" i="88" s="1"/>
  <c r="AW41" i="88"/>
  <c r="AX41" i="88" s="1"/>
  <c r="AW21" i="88"/>
  <c r="AX21" i="88" s="1"/>
  <c r="L14" i="88"/>
  <c r="M9" i="88" s="1"/>
  <c r="AW8" i="88"/>
  <c r="AX8" i="88" s="1"/>
  <c r="BC9" i="88"/>
  <c r="M11" i="88"/>
  <c r="AW14" i="88"/>
  <c r="AX14" i="88" s="1"/>
  <c r="AW22" i="88"/>
  <c r="AX22" i="88" s="1"/>
  <c r="AX25" i="88"/>
  <c r="AW36" i="88"/>
  <c r="AX36" i="88" s="1"/>
  <c r="AW10" i="88"/>
  <c r="AX10" i="88" s="1"/>
  <c r="AW16" i="88"/>
  <c r="AX16" i="88" s="1"/>
  <c r="AW24" i="88"/>
  <c r="AX24" i="88" s="1"/>
  <c r="AW15" i="88"/>
  <c r="AX15" i="88" s="1"/>
  <c r="AW20" i="88"/>
  <c r="AX20" i="88" s="1"/>
  <c r="AW26" i="88"/>
  <c r="AX26" i="88" s="1"/>
  <c r="AW28" i="88"/>
  <c r="AX28" i="88" s="1"/>
  <c r="AW42" i="88"/>
  <c r="AX42" i="88" s="1"/>
  <c r="AW18" i="88"/>
  <c r="AX18" i="88" s="1"/>
  <c r="AW43" i="88"/>
  <c r="AX43" i="88" s="1"/>
  <c r="AW34" i="88"/>
  <c r="AX34" i="88" s="1"/>
  <c r="AW45" i="88"/>
  <c r="AX45" i="88" s="1"/>
  <c r="AW32" i="88"/>
  <c r="AX32" i="88" s="1"/>
  <c r="AW40" i="88"/>
  <c r="AX40" i="88" s="1"/>
  <c r="AW27" i="88"/>
  <c r="AX27" i="88" s="1"/>
  <c r="AW30" i="88"/>
  <c r="AX30" i="88" s="1"/>
  <c r="AW38" i="88"/>
  <c r="AX38" i="88" s="1"/>
  <c r="AW51" i="88"/>
  <c r="AX51" i="88" s="1"/>
  <c r="AX56" i="88"/>
  <c r="AW31" i="88"/>
  <c r="AX31" i="88" s="1"/>
  <c r="AW35" i="88"/>
  <c r="AX35" i="88" s="1"/>
  <c r="AW39" i="88"/>
  <c r="AX39" i="88" s="1"/>
  <c r="AW49" i="88"/>
  <c r="AX49" i="88" s="1"/>
  <c r="AX57" i="88"/>
  <c r="AX60" i="88"/>
  <c r="AW47" i="88"/>
  <c r="AX47" i="88" s="1"/>
  <c r="AW61" i="88"/>
  <c r="AX61" i="88" s="1"/>
  <c r="AW59" i="88"/>
  <c r="AX59" i="88" s="1"/>
  <c r="AW62" i="88"/>
  <c r="AX62" i="88" s="1"/>
  <c r="AW46" i="88"/>
  <c r="AX46" i="88" s="1"/>
  <c r="AW63" i="88"/>
  <c r="AX63" i="88" s="1"/>
  <c r="CF36" i="7"/>
  <c r="CF35" i="7"/>
  <c r="CF34" i="7"/>
  <c r="CF33" i="7"/>
  <c r="CF32" i="7"/>
  <c r="CF31" i="7"/>
  <c r="CF26" i="7"/>
  <c r="CF25" i="7"/>
  <c r="CF24" i="7"/>
  <c r="CF23" i="7"/>
  <c r="CF22" i="7"/>
  <c r="CF21" i="7"/>
  <c r="CF16" i="7"/>
  <c r="CF15" i="7"/>
  <c r="CF14" i="7"/>
  <c r="CF13" i="7"/>
  <c r="CF12" i="7"/>
  <c r="CF11" i="7"/>
  <c r="CF7" i="7"/>
  <c r="AJ20" i="88"/>
  <c r="AJ7" i="88"/>
  <c r="G48" i="88"/>
  <c r="G35" i="88"/>
  <c r="AJ60" i="88"/>
  <c r="AJ66" i="88"/>
  <c r="AJ31" i="88"/>
  <c r="G8" i="88"/>
  <c r="G30" i="88"/>
  <c r="AJ57" i="88"/>
  <c r="AJ62" i="88"/>
  <c r="AJ46" i="88"/>
  <c r="G9" i="88"/>
  <c r="G39" i="88"/>
  <c r="AJ63" i="88"/>
  <c r="AJ32" i="88"/>
  <c r="G47" i="88"/>
  <c r="AJ55" i="88"/>
  <c r="AJ59" i="88"/>
  <c r="AJ36" i="88"/>
  <c r="G10" i="88"/>
  <c r="G49" i="88"/>
  <c r="G28" i="88"/>
  <c r="AJ29" i="88"/>
  <c r="AJ16" i="88"/>
  <c r="AJ22" i="88"/>
  <c r="AJ53" i="88"/>
  <c r="AJ54" i="88"/>
  <c r="AJ39" i="88"/>
  <c r="G21" i="88"/>
  <c r="AJ19" i="88"/>
  <c r="AJ12" i="88"/>
  <c r="AJ10" i="88"/>
  <c r="G41" i="88"/>
  <c r="G17" i="88"/>
  <c r="AJ50" i="88"/>
  <c r="AJ41" i="88"/>
  <c r="AJ25" i="88"/>
  <c r="G12" i="88"/>
  <c r="G44" i="88"/>
  <c r="G31" i="88"/>
  <c r="AJ48" i="88"/>
  <c r="AJ37" i="88"/>
  <c r="AJ21" i="88"/>
  <c r="G13" i="88"/>
  <c r="G23" i="88"/>
  <c r="AJ43" i="88"/>
  <c r="G11" i="88"/>
  <c r="G61" i="88"/>
  <c r="G25" i="88"/>
  <c r="AJ44" i="88"/>
  <c r="AJ33" i="88"/>
  <c r="AJ17" i="88"/>
  <c r="G14" i="88"/>
  <c r="G29" i="88"/>
  <c r="AJ67" i="88"/>
  <c r="AJ35" i="88"/>
  <c r="AJ40" i="88"/>
  <c r="AJ64" i="88"/>
  <c r="AJ9" i="88"/>
  <c r="E7" i="88"/>
  <c r="G34" i="88"/>
  <c r="G19" i="88"/>
  <c r="AJ45" i="88"/>
  <c r="G15" i="88"/>
  <c r="G45" i="88"/>
  <c r="AJ56" i="88"/>
  <c r="AJ26" i="88"/>
  <c r="AJ27" i="88"/>
  <c r="G18" i="88"/>
  <c r="G32" i="88"/>
  <c r="AL11" i="88"/>
  <c r="AJ14" i="88"/>
  <c r="AJ8" i="88"/>
  <c r="G46" i="88"/>
  <c r="G26" i="88"/>
  <c r="AJ61" i="88"/>
  <c r="AJ47" i="88"/>
  <c r="AJ18" i="88"/>
  <c r="G16" i="88"/>
  <c r="E20" i="88"/>
  <c r="G37" i="88"/>
  <c r="G43" i="88"/>
  <c r="AJ49" i="88"/>
  <c r="AJ38" i="88"/>
  <c r="AJ51" i="88"/>
  <c r="AJ15" i="88"/>
  <c r="G40" i="88"/>
  <c r="AJ30" i="88"/>
  <c r="G24" i="88"/>
  <c r="E27" i="88"/>
  <c r="G33" i="88"/>
  <c r="G36" i="88"/>
  <c r="AJ65" i="88"/>
  <c r="AJ34" i="88"/>
  <c r="G38" i="88"/>
  <c r="AK11" i="88"/>
  <c r="AJ58" i="88"/>
  <c r="AJ28" i="88"/>
  <c r="G22" i="88"/>
  <c r="AJ42" i="88"/>
  <c r="AJ24" i="88"/>
  <c r="AJ13" i="88"/>
  <c r="G42" i="88"/>
  <c r="AJ23" i="88"/>
  <c r="AJ52" i="88"/>
  <c r="BG15" i="7"/>
  <c r="BG12" i="7"/>
  <c r="BG24" i="7"/>
  <c r="BG13" i="7"/>
  <c r="BG21" i="7"/>
  <c r="BG23" i="7"/>
  <c r="BG22" i="7"/>
  <c r="BG26" i="7"/>
  <c r="BG16" i="7"/>
  <c r="BG11" i="7"/>
  <c r="BG14" i="7"/>
  <c r="BG7" i="7"/>
  <c r="BG25" i="7"/>
  <c r="C77" i="88" l="1"/>
  <c r="Y14" i="88"/>
  <c r="M8" i="88"/>
  <c r="AY62" i="88"/>
  <c r="AY39" i="88"/>
  <c r="AH11" i="88"/>
  <c r="AG11" i="88"/>
  <c r="AL52" i="88"/>
  <c r="AK52" i="88"/>
  <c r="AM52" i="88" s="1"/>
  <c r="AK64" i="88"/>
  <c r="AM64" i="88" s="1"/>
  <c r="AL64" i="88"/>
  <c r="AL67" i="88"/>
  <c r="AK67" i="88"/>
  <c r="AM67" i="88" s="1"/>
  <c r="AL59" i="88"/>
  <c r="AK59" i="88"/>
  <c r="AM59" i="88" s="1"/>
  <c r="AL54" i="88"/>
  <c r="AK54" i="88"/>
  <c r="AM54" i="88" s="1"/>
  <c r="AL65" i="88"/>
  <c r="AK65" i="88"/>
  <c r="AM65" i="88" s="1"/>
  <c r="AL55" i="88"/>
  <c r="AK55" i="88"/>
  <c r="AM55" i="88" s="1"/>
  <c r="AL63" i="88"/>
  <c r="AK63" i="88"/>
  <c r="AM63" i="88" s="1"/>
  <c r="AL53" i="88"/>
  <c r="AK53" i="88"/>
  <c r="AM53" i="88" s="1"/>
  <c r="AL51" i="88"/>
  <c r="AK51" i="88"/>
  <c r="AM51" i="88" s="1"/>
  <c r="AL62" i="88"/>
  <c r="AK62" i="88"/>
  <c r="AM62" i="88" s="1"/>
  <c r="AL56" i="88"/>
  <c r="AK56" i="88"/>
  <c r="AM56" i="88" s="1"/>
  <c r="AL57" i="88"/>
  <c r="AK57" i="88"/>
  <c r="AM57" i="88" s="1"/>
  <c r="AL66" i="88"/>
  <c r="AK66" i="88"/>
  <c r="AM66" i="88" s="1"/>
  <c r="AL58" i="88"/>
  <c r="AK58" i="88"/>
  <c r="AM58" i="88" s="1"/>
  <c r="AL50" i="88"/>
  <c r="AK50" i="88"/>
  <c r="AM50" i="88" s="1"/>
  <c r="AL60" i="88"/>
  <c r="AK60" i="88"/>
  <c r="AM60" i="88" s="1"/>
  <c r="AM11" i="88"/>
  <c r="AY27" i="88"/>
  <c r="AY13" i="88"/>
  <c r="AY35" i="88"/>
  <c r="AY14" i="88"/>
  <c r="AY63" i="88"/>
  <c r="AY28" i="88"/>
  <c r="AY11" i="88"/>
  <c r="AY32" i="88"/>
  <c r="AY59" i="88"/>
  <c r="AY45" i="88"/>
  <c r="AY46" i="88"/>
  <c r="AY26" i="88"/>
  <c r="AY10" i="88"/>
  <c r="AY12" i="88"/>
  <c r="AY9" i="88"/>
  <c r="AY37" i="88"/>
  <c r="AY57" i="88"/>
  <c r="AY43" i="88"/>
  <c r="AY15" i="88"/>
  <c r="AY22" i="88"/>
  <c r="AY8" i="88"/>
  <c r="AY7" i="88"/>
  <c r="AY33" i="88"/>
  <c r="AY49" i="88"/>
  <c r="AY38" i="88"/>
  <c r="AY52" i="88"/>
  <c r="AY48" i="88"/>
  <c r="AY17" i="88"/>
  <c r="AY41" i="88"/>
  <c r="AY19" i="88"/>
  <c r="AY61" i="88"/>
  <c r="AY54" i="88"/>
  <c r="AY18" i="88"/>
  <c r="AY24" i="88"/>
  <c r="AY47" i="88"/>
  <c r="AY56" i="88"/>
  <c r="AY51" i="88"/>
  <c r="AY34" i="88"/>
  <c r="AY20" i="88"/>
  <c r="AY16" i="88"/>
  <c r="AY36" i="88"/>
  <c r="BC10" i="88"/>
  <c r="M14" i="88"/>
  <c r="M13" i="88"/>
  <c r="M12" i="88"/>
  <c r="L5" i="88"/>
  <c r="AY23" i="88"/>
  <c r="M10" i="88"/>
  <c r="AY53" i="88"/>
  <c r="AY60" i="88"/>
  <c r="AY55" i="88"/>
  <c r="AY50" i="88"/>
  <c r="AY30" i="88"/>
  <c r="AY40" i="88"/>
  <c r="AY31" i="88"/>
  <c r="AY21" i="88"/>
  <c r="AY42" i="88"/>
  <c r="AY25" i="88"/>
  <c r="AY29" i="88"/>
  <c r="AY44" i="88"/>
  <c r="AY58" i="88"/>
  <c r="BG17" i="7"/>
  <c r="BH13" i="7" s="1"/>
  <c r="BG27" i="7"/>
  <c r="BH22" i="7" s="1"/>
  <c r="AL8" i="88"/>
  <c r="AL9" i="88"/>
  <c r="AL12" i="88"/>
  <c r="AL20" i="88"/>
  <c r="E32" i="88"/>
  <c r="AL34" i="88"/>
  <c r="AK30" i="88"/>
  <c r="AK46" i="88"/>
  <c r="E15" i="88"/>
  <c r="AL41" i="88"/>
  <c r="E14" i="88"/>
  <c r="E61" i="88"/>
  <c r="AK49" i="88"/>
  <c r="AL61" i="88"/>
  <c r="AL16" i="88"/>
  <c r="AL33" i="88"/>
  <c r="AL13" i="88"/>
  <c r="AK15" i="88"/>
  <c r="AL37" i="88"/>
  <c r="E16" i="88"/>
  <c r="AK41" i="88"/>
  <c r="E25" i="88"/>
  <c r="AL46" i="88"/>
  <c r="E35" i="88"/>
  <c r="E29" i="88"/>
  <c r="AK39" i="88"/>
  <c r="E33" i="88"/>
  <c r="E39" i="88"/>
  <c r="AK42" i="88"/>
  <c r="E37" i="88"/>
  <c r="AL47" i="88"/>
  <c r="AK22" i="88"/>
  <c r="AK29" i="88"/>
  <c r="AK40" i="88"/>
  <c r="AK13" i="88"/>
  <c r="AK24" i="88"/>
  <c r="AL49" i="88"/>
  <c r="AL25" i="88"/>
  <c r="AL36" i="88"/>
  <c r="AK27" i="88"/>
  <c r="AL35" i="88"/>
  <c r="E18" i="88"/>
  <c r="E22" i="88"/>
  <c r="AL24" i="88"/>
  <c r="E8" i="88"/>
  <c r="AK44" i="88"/>
  <c r="AL26" i="88"/>
  <c r="AK18" i="88"/>
  <c r="AK14" i="88"/>
  <c r="AK7" i="88"/>
  <c r="AL32" i="88"/>
  <c r="E30" i="88"/>
  <c r="E49" i="88"/>
  <c r="AK38" i="88"/>
  <c r="E38" i="88"/>
  <c r="E23" i="88"/>
  <c r="E45" i="88"/>
  <c r="E13" i="88"/>
  <c r="AK8" i="88"/>
  <c r="AK9" i="88"/>
  <c r="AK12" i="88"/>
  <c r="AK20" i="88"/>
  <c r="AL22" i="88"/>
  <c r="E10" i="88"/>
  <c r="E47" i="88"/>
  <c r="E40" i="88"/>
  <c r="AL38" i="88"/>
  <c r="AL28" i="88"/>
  <c r="E19" i="88"/>
  <c r="AL40" i="88"/>
  <c r="E11" i="88"/>
  <c r="E44" i="88"/>
  <c r="AL19" i="88"/>
  <c r="AL23" i="88"/>
  <c r="AL44" i="88"/>
  <c r="AK32" i="88"/>
  <c r="AK26" i="88"/>
  <c r="AL48" i="88"/>
  <c r="AK28" i="88"/>
  <c r="E26" i="88"/>
  <c r="AK43" i="88"/>
  <c r="E31" i="88"/>
  <c r="E48" i="88"/>
  <c r="AK16" i="88"/>
  <c r="AK33" i="88"/>
  <c r="E24" i="88"/>
  <c r="AL15" i="88"/>
  <c r="AK37" i="88"/>
  <c r="E12" i="88"/>
  <c r="AK61" i="88"/>
  <c r="AL29" i="88"/>
  <c r="AL14" i="88"/>
  <c r="AK10" i="88"/>
  <c r="AL7" i="88"/>
  <c r="E34" i="88"/>
  <c r="AL18" i="88"/>
  <c r="AL17" i="88"/>
  <c r="AL30" i="88"/>
  <c r="AL21" i="88"/>
  <c r="AK25" i="88"/>
  <c r="E46" i="88"/>
  <c r="AK19" i="88"/>
  <c r="AK23" i="88"/>
  <c r="AL27" i="88"/>
  <c r="AK48" i="88"/>
  <c r="E17" i="88"/>
  <c r="AL10" i="88"/>
  <c r="E21" i="88"/>
  <c r="AK36" i="88"/>
  <c r="E9" i="88"/>
  <c r="AK45" i="88"/>
  <c r="AK34" i="88"/>
  <c r="AK47" i="88"/>
  <c r="AL39" i="88"/>
  <c r="E42" i="88"/>
  <c r="AL42" i="88"/>
  <c r="AL45" i="88"/>
  <c r="E28" i="88"/>
  <c r="AK31" i="88"/>
  <c r="AK35" i="88"/>
  <c r="AK17" i="88"/>
  <c r="E36" i="88"/>
  <c r="AL43" i="88"/>
  <c r="AK21" i="88"/>
  <c r="E43" i="88"/>
  <c r="AL31" i="88"/>
  <c r="E41" i="88"/>
  <c r="BH15" i="7" l="1"/>
  <c r="AH10" i="88"/>
  <c r="AG10" i="88"/>
  <c r="AH7" i="88"/>
  <c r="AG7" i="88"/>
  <c r="AM10" i="88"/>
  <c r="AH14" i="88"/>
  <c r="AG14" i="88"/>
  <c r="AM20" i="88"/>
  <c r="AM12" i="88"/>
  <c r="AM9" i="88"/>
  <c r="AM8" i="88"/>
  <c r="AM7" i="88"/>
  <c r="AM14" i="88"/>
  <c r="AG20" i="88"/>
  <c r="AH20" i="88"/>
  <c r="AG12" i="88"/>
  <c r="AH12" i="88"/>
  <c r="AH9" i="88"/>
  <c r="AG9" i="88"/>
  <c r="AG8" i="88"/>
  <c r="AH8" i="88"/>
  <c r="BD9" i="88"/>
  <c r="BH16" i="7"/>
  <c r="BH17" i="7" s="1"/>
  <c r="BH12" i="7"/>
  <c r="BH11" i="7"/>
  <c r="AH29" i="88"/>
  <c r="AG29" i="88"/>
  <c r="AM22" i="88"/>
  <c r="AM61" i="88"/>
  <c r="AH47" i="88"/>
  <c r="AG47" i="88"/>
  <c r="AG31" i="88"/>
  <c r="AH31" i="88"/>
  <c r="AM18" i="88"/>
  <c r="AM48" i="88"/>
  <c r="AM37" i="88"/>
  <c r="AM42" i="88"/>
  <c r="AM21" i="88"/>
  <c r="AG26" i="88"/>
  <c r="AH26" i="88"/>
  <c r="AH15" i="88"/>
  <c r="AG15" i="88"/>
  <c r="AH43" i="88"/>
  <c r="AG43" i="88"/>
  <c r="AG27" i="88"/>
  <c r="AH27" i="88"/>
  <c r="AM44" i="88"/>
  <c r="AM33" i="88"/>
  <c r="AM39" i="88"/>
  <c r="AM17" i="88"/>
  <c r="AM23" i="88"/>
  <c r="AM16" i="88"/>
  <c r="AM35" i="88"/>
  <c r="AM19" i="88"/>
  <c r="AM31" i="88"/>
  <c r="R13" i="88"/>
  <c r="S13" i="88" s="1"/>
  <c r="O13" i="88"/>
  <c r="U9" i="88"/>
  <c r="V9" i="88" s="1"/>
  <c r="O11" i="88"/>
  <c r="O16" i="88" a="1"/>
  <c r="O16" i="88" s="1"/>
  <c r="R16" i="88" a="1"/>
  <c r="R16" i="88" s="1"/>
  <c r="R12" i="88"/>
  <c r="U12" i="88"/>
  <c r="V12" i="88" s="1"/>
  <c r="O8" i="88"/>
  <c r="O10" i="88"/>
  <c r="R9" i="88"/>
  <c r="U16" i="88" a="1"/>
  <c r="U16" i="88" s="1"/>
  <c r="R11" i="88"/>
  <c r="U11" i="88"/>
  <c r="V11" i="88" s="1"/>
  <c r="U13" i="88"/>
  <c r="V13" i="88" s="1"/>
  <c r="O9" i="88"/>
  <c r="R8" i="88"/>
  <c r="R10" i="88"/>
  <c r="U10" i="88"/>
  <c r="V10" i="88" s="1"/>
  <c r="O12" i="88"/>
  <c r="U8" i="88"/>
  <c r="AG46" i="88"/>
  <c r="AH46" i="88"/>
  <c r="AH24" i="88"/>
  <c r="AG24" i="88"/>
  <c r="AM43" i="88"/>
  <c r="AM41" i="88"/>
  <c r="AG45" i="88"/>
  <c r="AH45" i="88"/>
  <c r="AM25" i="88"/>
  <c r="AM28" i="88"/>
  <c r="AH48" i="88"/>
  <c r="AG48" i="88"/>
  <c r="AH37" i="88"/>
  <c r="AG37" i="88"/>
  <c r="AG42" i="88"/>
  <c r="AH42" i="88"/>
  <c r="AH21" i="88"/>
  <c r="AG21" i="88"/>
  <c r="AM26" i="88"/>
  <c r="AM15" i="88"/>
  <c r="AH30" i="88"/>
  <c r="AG30" i="88"/>
  <c r="AM32" i="88"/>
  <c r="AH13" i="88"/>
  <c r="AG13" i="88"/>
  <c r="AH44" i="88"/>
  <c r="AG44" i="88"/>
  <c r="AH33" i="88"/>
  <c r="AG33" i="88"/>
  <c r="AG39" i="88"/>
  <c r="AH39" i="88"/>
  <c r="AH17" i="88"/>
  <c r="AG17" i="88"/>
  <c r="AG23" i="88"/>
  <c r="AH23" i="88"/>
  <c r="AH16" i="88"/>
  <c r="AG16" i="88"/>
  <c r="AG35" i="88"/>
  <c r="AH35" i="88"/>
  <c r="AG19" i="88"/>
  <c r="AH19" i="88"/>
  <c r="AH61" i="88"/>
  <c r="AG61" i="88"/>
  <c r="AM47" i="88"/>
  <c r="AH18" i="88"/>
  <c r="AG18" i="88"/>
  <c r="AM49" i="88"/>
  <c r="AM38" i="88"/>
  <c r="AM27" i="88"/>
  <c r="AM34" i="88"/>
  <c r="AH36" i="88"/>
  <c r="AG36" i="88"/>
  <c r="AH40" i="88"/>
  <c r="AG40" i="88"/>
  <c r="AH41" i="88"/>
  <c r="AG41" i="88"/>
  <c r="AM45" i="88"/>
  <c r="AH25" i="88"/>
  <c r="AG25" i="88"/>
  <c r="AH28" i="88"/>
  <c r="AG28" i="88"/>
  <c r="AH49" i="88"/>
  <c r="AG49" i="88"/>
  <c r="AH38" i="88"/>
  <c r="AG38" i="88"/>
  <c r="AM46" i="88"/>
  <c r="AM24" i="88"/>
  <c r="AM30" i="88"/>
  <c r="AH32" i="88"/>
  <c r="AG32" i="88"/>
  <c r="AM13" i="88"/>
  <c r="AH34" i="88"/>
  <c r="AG34" i="88"/>
  <c r="AM36" i="88"/>
  <c r="AM40" i="88"/>
  <c r="AM29" i="88"/>
  <c r="AH22" i="88"/>
  <c r="AG22" i="88"/>
  <c r="BG9" i="88"/>
  <c r="BF9" i="88"/>
  <c r="BI9" i="88"/>
  <c r="BH9" i="88"/>
  <c r="BC11" i="88"/>
  <c r="BD10" i="88"/>
  <c r="BD7" i="88"/>
  <c r="BD8" i="88"/>
  <c r="BH25" i="7"/>
  <c r="BH23" i="7"/>
  <c r="BH26" i="7"/>
  <c r="BH21" i="7"/>
  <c r="BH24" i="7"/>
  <c r="BH14" i="7"/>
  <c r="BH27" i="7" l="1"/>
  <c r="AA13" i="88"/>
  <c r="BG7" i="88"/>
  <c r="BI7" i="88"/>
  <c r="BF7" i="88"/>
  <c r="BH7" i="88"/>
  <c r="BH10" i="88"/>
  <c r="BG10" i="88"/>
  <c r="BI10" i="88"/>
  <c r="BF10" i="88"/>
  <c r="R14" i="88"/>
  <c r="O14" i="88"/>
  <c r="P13" i="88" s="1"/>
  <c r="AA8" i="88"/>
  <c r="AA11" i="88"/>
  <c r="AA10" i="88"/>
  <c r="V8" i="88"/>
  <c r="U14" i="88"/>
  <c r="BC12" i="88"/>
  <c r="BD11" i="88"/>
  <c r="AA12" i="88"/>
  <c r="P9" i="88"/>
  <c r="AA9" i="88"/>
  <c r="BG8" i="88"/>
  <c r="BF8" i="88"/>
  <c r="BI8" i="88"/>
  <c r="BH8" i="88"/>
  <c r="W12" i="10"/>
  <c r="W11" i="10"/>
  <c r="W14" i="10" s="1"/>
  <c r="W13" i="10" s="1"/>
  <c r="W14" i="9"/>
  <c r="W13" i="9"/>
  <c r="W12" i="9"/>
  <c r="W11" i="9"/>
  <c r="V14" i="9"/>
  <c r="V13" i="9"/>
  <c r="V12" i="9"/>
  <c r="V11" i="9"/>
  <c r="S14" i="88" l="1"/>
  <c r="R5" i="88"/>
  <c r="V14" i="88"/>
  <c r="U5" i="88"/>
  <c r="P11" i="88"/>
  <c r="P8" i="88"/>
  <c r="S9" i="88"/>
  <c r="S11" i="88"/>
  <c r="BC13" i="88"/>
  <c r="BD12" i="88"/>
  <c r="P14" i="88"/>
  <c r="O5" i="88"/>
  <c r="S12" i="88"/>
  <c r="P12" i="88"/>
  <c r="S10" i="88"/>
  <c r="BH11" i="88"/>
  <c r="BG11" i="88"/>
  <c r="BF11" i="88"/>
  <c r="BI11" i="88"/>
  <c r="P10" i="88"/>
  <c r="AA14" i="88"/>
  <c r="S8" i="88"/>
  <c r="CF62" i="5"/>
  <c r="CE62" i="5"/>
  <c r="CD62" i="5"/>
  <c r="CF61" i="5"/>
  <c r="CF63" i="5" s="1"/>
  <c r="CE61" i="5"/>
  <c r="CE63" i="5" s="1"/>
  <c r="CD61" i="5"/>
  <c r="CD63" i="5" s="1"/>
  <c r="CG57" i="5"/>
  <c r="CF57" i="5"/>
  <c r="CE57" i="5"/>
  <c r="CD57" i="5"/>
  <c r="CG56" i="5"/>
  <c r="CG58" i="5" s="1"/>
  <c r="CF56" i="5"/>
  <c r="CF58" i="5" s="1"/>
  <c r="CE56" i="5"/>
  <c r="CE58" i="5" s="1"/>
  <c r="CD56" i="5"/>
  <c r="CG47" i="5"/>
  <c r="CF47" i="5"/>
  <c r="CE47" i="5"/>
  <c r="CD47" i="5"/>
  <c r="CG46" i="5"/>
  <c r="CG52" i="5" s="1"/>
  <c r="CF46" i="5"/>
  <c r="CF52" i="5" s="1"/>
  <c r="CE46" i="5"/>
  <c r="CE52" i="5" s="1"/>
  <c r="CD46" i="5"/>
  <c r="CD52" i="5" s="1"/>
  <c r="CG45" i="5"/>
  <c r="CF45" i="5"/>
  <c r="CE45" i="5"/>
  <c r="CD45" i="5"/>
  <c r="CG44" i="5"/>
  <c r="CG51" i="5" s="1"/>
  <c r="CF44" i="5"/>
  <c r="CF51" i="5" s="1"/>
  <c r="CF53" i="5" s="1"/>
  <c r="CE44" i="5"/>
  <c r="CE51" i="5" s="1"/>
  <c r="CE53" i="5" s="1"/>
  <c r="CD44" i="5"/>
  <c r="CD51" i="5" s="1"/>
  <c r="CD53" i="5" s="1"/>
  <c r="CG43" i="5"/>
  <c r="CF43" i="5"/>
  <c r="CE43" i="5"/>
  <c r="CD43" i="5"/>
  <c r="CG42" i="5"/>
  <c r="CG50" i="5" s="1"/>
  <c r="CF42" i="5"/>
  <c r="CF50" i="5" s="1"/>
  <c r="CE42" i="5"/>
  <c r="CE50" i="5" s="1"/>
  <c r="CD42" i="5"/>
  <c r="CD50" i="5" s="1"/>
  <c r="C68" i="87"/>
  <c r="B68" i="87" s="1"/>
  <c r="AH67" i="87"/>
  <c r="AG67" i="87"/>
  <c r="AF67" i="87"/>
  <c r="AH66" i="87"/>
  <c r="AG66" i="87"/>
  <c r="AF66" i="87"/>
  <c r="AH65" i="87"/>
  <c r="AG65" i="87"/>
  <c r="AF65" i="87"/>
  <c r="AH64" i="87"/>
  <c r="AG64" i="87"/>
  <c r="AF64" i="87"/>
  <c r="BI63" i="87"/>
  <c r="BH63" i="87"/>
  <c r="BG63" i="87"/>
  <c r="BF63" i="87"/>
  <c r="AV63" i="87"/>
  <c r="AH63" i="87"/>
  <c r="AG63" i="87"/>
  <c r="AF63" i="87"/>
  <c r="AV62" i="87"/>
  <c r="AH62" i="87"/>
  <c r="AG62" i="87"/>
  <c r="AF62" i="87"/>
  <c r="G62" i="87"/>
  <c r="AV61" i="87"/>
  <c r="AV60" i="87"/>
  <c r="AH60" i="87"/>
  <c r="AG60" i="87"/>
  <c r="AF60" i="87"/>
  <c r="AF61" i="87" s="1"/>
  <c r="G60" i="87"/>
  <c r="E60" i="87" s="1"/>
  <c r="AV59" i="87"/>
  <c r="AH59" i="87"/>
  <c r="AG59" i="87"/>
  <c r="AF59" i="87"/>
  <c r="G59" i="87"/>
  <c r="E59" i="87" s="1"/>
  <c r="AV58" i="87"/>
  <c r="AH58" i="87"/>
  <c r="AG58" i="87"/>
  <c r="AF58" i="87"/>
  <c r="G58" i="87"/>
  <c r="AV57" i="87"/>
  <c r="AH57" i="87"/>
  <c r="AG57" i="87"/>
  <c r="AF57" i="87"/>
  <c r="G57" i="87"/>
  <c r="AV56" i="87"/>
  <c r="AH56" i="87"/>
  <c r="AG56" i="87"/>
  <c r="AF56" i="87"/>
  <c r="G56" i="87"/>
  <c r="AV55" i="87"/>
  <c r="AH55" i="87"/>
  <c r="AG55" i="87"/>
  <c r="AF55" i="87"/>
  <c r="G55" i="87"/>
  <c r="AV54" i="87"/>
  <c r="AH54" i="87"/>
  <c r="AG54" i="87"/>
  <c r="AF54" i="87"/>
  <c r="G54" i="87"/>
  <c r="AV53" i="87"/>
  <c r="AH53" i="87"/>
  <c r="AG53" i="87"/>
  <c r="AF53" i="87"/>
  <c r="G53" i="87"/>
  <c r="AV52" i="87"/>
  <c r="AH52" i="87"/>
  <c r="AG52" i="87"/>
  <c r="AF52" i="87"/>
  <c r="AV51" i="87"/>
  <c r="AH51" i="87"/>
  <c r="AG51" i="87"/>
  <c r="AF51" i="87"/>
  <c r="AV50" i="87"/>
  <c r="AH50" i="87"/>
  <c r="AG50" i="87"/>
  <c r="AF50" i="87"/>
  <c r="AV49" i="87"/>
  <c r="AV48" i="87"/>
  <c r="AV47" i="87"/>
  <c r="AV46" i="87"/>
  <c r="AV45" i="87"/>
  <c r="AV44" i="87"/>
  <c r="AV43" i="87"/>
  <c r="AV42" i="87"/>
  <c r="AV41" i="87"/>
  <c r="AV40" i="87"/>
  <c r="AV39" i="87"/>
  <c r="AV38" i="87"/>
  <c r="AV37" i="87"/>
  <c r="AV36" i="87"/>
  <c r="AV35" i="87"/>
  <c r="AV34" i="87"/>
  <c r="AV33" i="87"/>
  <c r="AV32" i="87"/>
  <c r="AV31" i="87"/>
  <c r="AV30" i="87"/>
  <c r="AV29" i="87"/>
  <c r="AV28" i="87"/>
  <c r="AV27" i="87"/>
  <c r="AV26" i="87"/>
  <c r="AV25" i="87"/>
  <c r="AV24" i="87"/>
  <c r="AV23" i="87"/>
  <c r="AV22" i="87"/>
  <c r="AV21" i="87"/>
  <c r="AV20" i="87"/>
  <c r="AV19" i="87"/>
  <c r="AV18" i="87"/>
  <c r="AV17" i="87"/>
  <c r="AV16" i="87"/>
  <c r="L16" i="87" a="1"/>
  <c r="L16" i="87" s="1"/>
  <c r="AV15" i="87"/>
  <c r="AV14" i="87"/>
  <c r="AV13" i="87"/>
  <c r="L13" i="87"/>
  <c r="AV12" i="87"/>
  <c r="L12" i="87"/>
  <c r="AV11" i="87"/>
  <c r="L11" i="87"/>
  <c r="AV10" i="87"/>
  <c r="L10" i="87"/>
  <c r="AV9" i="87"/>
  <c r="L9" i="87"/>
  <c r="AV8" i="87"/>
  <c r="L8" i="87"/>
  <c r="BC7" i="87"/>
  <c r="BC8" i="87" s="1"/>
  <c r="AV7" i="87"/>
  <c r="AF7" i="87"/>
  <c r="AF8" i="87" s="1"/>
  <c r="AF9" i="87" s="1"/>
  <c r="AF10" i="87" s="1"/>
  <c r="AF11" i="87" s="1"/>
  <c r="AF12" i="87" s="1"/>
  <c r="AF13" i="87" s="1"/>
  <c r="AF14" i="87" s="1"/>
  <c r="AF15" i="87" s="1"/>
  <c r="AF16" i="87" s="1"/>
  <c r="AF17" i="87" s="1"/>
  <c r="AF18" i="87" s="1"/>
  <c r="AF19" i="87" s="1"/>
  <c r="AF20" i="87" s="1"/>
  <c r="AF21" i="87" s="1"/>
  <c r="AF22" i="87" s="1"/>
  <c r="AF23" i="87" s="1"/>
  <c r="AF24" i="87" s="1"/>
  <c r="AF25" i="87" s="1"/>
  <c r="AF26" i="87" s="1"/>
  <c r="AF27" i="87" s="1"/>
  <c r="AF28" i="87" s="1"/>
  <c r="AF29" i="87" s="1"/>
  <c r="AF30" i="87" s="1"/>
  <c r="AF31" i="87" s="1"/>
  <c r="AF32" i="87" s="1"/>
  <c r="AF33" i="87" s="1"/>
  <c r="AF34" i="87" s="1"/>
  <c r="AF35" i="87" s="1"/>
  <c r="AF36" i="87" s="1"/>
  <c r="AF37" i="87" s="1"/>
  <c r="AF38" i="87" s="1"/>
  <c r="AF39" i="87" s="1"/>
  <c r="AF40" i="87" s="1"/>
  <c r="AF41" i="87" s="1"/>
  <c r="AF42" i="87" s="1"/>
  <c r="AF43" i="87" s="1"/>
  <c r="AF44" i="87" s="1"/>
  <c r="AF45" i="87" s="1"/>
  <c r="AF46" i="87" s="1"/>
  <c r="AF47" i="87" s="1"/>
  <c r="AF48" i="87" s="1"/>
  <c r="AF49" i="87" s="1"/>
  <c r="AL4" i="87"/>
  <c r="AK4" i="87"/>
  <c r="AK2" i="87" s="1"/>
  <c r="AJ4" i="87"/>
  <c r="AJ2" i="87" s="1"/>
  <c r="G3" i="87"/>
  <c r="AL2" i="87"/>
  <c r="E2" i="87"/>
  <c r="E3" i="87" s="1"/>
  <c r="A1" i="87"/>
  <c r="E6" i="87"/>
  <c r="AJ12" i="87"/>
  <c r="AJ10" i="87"/>
  <c r="AJ8" i="87"/>
  <c r="AJ11" i="87"/>
  <c r="BH12" i="88" l="1"/>
  <c r="BG12" i="88"/>
  <c r="BI12" i="88"/>
  <c r="BF12" i="88"/>
  <c r="BC14" i="88"/>
  <c r="BD13" i="88"/>
  <c r="CG61" i="5"/>
  <c r="CG62" i="5"/>
  <c r="CG53" i="5"/>
  <c r="CD58" i="5"/>
  <c r="AW61" i="87"/>
  <c r="AX61" i="87" s="1"/>
  <c r="AW53" i="87"/>
  <c r="AX53" i="87" s="1"/>
  <c r="AW48" i="87"/>
  <c r="AX48" i="87" s="1"/>
  <c r="AW43" i="87"/>
  <c r="AX43" i="87" s="1"/>
  <c r="AW55" i="87"/>
  <c r="AX55" i="87" s="1"/>
  <c r="AW50" i="87"/>
  <c r="AX50" i="87" s="1"/>
  <c r="AW49" i="87"/>
  <c r="AX49" i="87" s="1"/>
  <c r="AW40" i="87"/>
  <c r="AX40" i="87" s="1"/>
  <c r="AW62" i="87"/>
  <c r="AW57" i="87"/>
  <c r="AX57" i="87" s="1"/>
  <c r="AW59" i="87"/>
  <c r="AW45" i="87"/>
  <c r="AX45" i="87" s="1"/>
  <c r="AW60" i="87"/>
  <c r="AX60" i="87" s="1"/>
  <c r="AW42" i="87"/>
  <c r="AX42" i="87" s="1"/>
  <c r="AW39" i="87"/>
  <c r="AX39" i="87" s="1"/>
  <c r="AW19" i="87"/>
  <c r="AX19" i="87" s="1"/>
  <c r="AW7" i="87"/>
  <c r="AW33" i="87"/>
  <c r="AW25" i="87"/>
  <c r="AW36" i="87"/>
  <c r="AX36" i="87" s="1"/>
  <c r="AW29" i="87"/>
  <c r="AW22" i="87"/>
  <c r="AX22" i="87" s="1"/>
  <c r="AW18" i="87"/>
  <c r="AW15" i="87"/>
  <c r="AX15" i="87" s="1"/>
  <c r="AX7" i="87"/>
  <c r="AW16" i="87"/>
  <c r="AX16" i="87" s="1"/>
  <c r="AX18" i="87"/>
  <c r="AW9" i="87"/>
  <c r="AX9" i="87" s="1"/>
  <c r="AW11" i="87"/>
  <c r="AX11" i="87" s="1"/>
  <c r="L14" i="87"/>
  <c r="M13" i="87" s="1"/>
  <c r="AW8" i="87"/>
  <c r="BC9" i="87"/>
  <c r="AW10" i="87"/>
  <c r="AX10" i="87" s="1"/>
  <c r="AW12" i="87"/>
  <c r="AW13" i="87"/>
  <c r="AX13" i="87" s="1"/>
  <c r="AX14" i="87"/>
  <c r="AX8" i="87"/>
  <c r="AX12" i="87"/>
  <c r="AW14" i="87"/>
  <c r="AW20" i="87"/>
  <c r="AX20" i="87" s="1"/>
  <c r="AW24" i="87"/>
  <c r="AX24" i="87" s="1"/>
  <c r="AW32" i="87"/>
  <c r="AX32" i="87" s="1"/>
  <c r="AW35" i="87"/>
  <c r="AX35" i="87" s="1"/>
  <c r="AW17" i="87"/>
  <c r="AX17" i="87" s="1"/>
  <c r="AW21" i="87"/>
  <c r="AX21" i="87" s="1"/>
  <c r="AX25" i="87"/>
  <c r="AW30" i="87"/>
  <c r="AX30" i="87" s="1"/>
  <c r="AX33" i="87"/>
  <c r="AW38" i="87"/>
  <c r="AX38" i="87" s="1"/>
  <c r="AW23" i="87"/>
  <c r="AX23" i="87" s="1"/>
  <c r="AW28" i="87"/>
  <c r="AX28" i="87" s="1"/>
  <c r="AW26" i="87"/>
  <c r="AX26" i="87" s="1"/>
  <c r="AX29" i="87"/>
  <c r="AW34" i="87"/>
  <c r="AX34" i="87" s="1"/>
  <c r="AW44" i="87"/>
  <c r="AX44" i="87" s="1"/>
  <c r="AW27" i="87"/>
  <c r="AX27" i="87" s="1"/>
  <c r="AW31" i="87"/>
  <c r="AX31" i="87" s="1"/>
  <c r="AW37" i="87"/>
  <c r="AX37" i="87" s="1"/>
  <c r="AW47" i="87"/>
  <c r="AX47" i="87" s="1"/>
  <c r="AW51" i="87"/>
  <c r="AX51" i="87" s="1"/>
  <c r="AX62" i="87"/>
  <c r="AW63" i="87"/>
  <c r="AX63" i="87" s="1"/>
  <c r="AW41" i="87"/>
  <c r="AX41" i="87" s="1"/>
  <c r="AW58" i="87"/>
  <c r="AX58" i="87" s="1"/>
  <c r="AW56" i="87"/>
  <c r="AX56" i="87" s="1"/>
  <c r="AW46" i="87"/>
  <c r="AX46" i="87" s="1"/>
  <c r="AW54" i="87"/>
  <c r="AX54" i="87" s="1"/>
  <c r="AW52" i="87"/>
  <c r="AX52" i="87" s="1"/>
  <c r="AX59" i="87"/>
  <c r="AK11" i="87"/>
  <c r="AK10" i="87"/>
  <c r="G45" i="87"/>
  <c r="G39" i="87"/>
  <c r="G33" i="87"/>
  <c r="G34" i="87"/>
  <c r="G35" i="87"/>
  <c r="G46" i="87"/>
  <c r="G15" i="87"/>
  <c r="G19" i="87"/>
  <c r="G13" i="87"/>
  <c r="G9" i="87"/>
  <c r="G17" i="87"/>
  <c r="AJ66" i="87"/>
  <c r="AJ57" i="87"/>
  <c r="AJ64" i="87"/>
  <c r="AJ63" i="87"/>
  <c r="AJ43" i="87"/>
  <c r="AJ39" i="87"/>
  <c r="AJ47" i="87"/>
  <c r="AJ37" i="87"/>
  <c r="AJ41" i="87"/>
  <c r="AJ38" i="87"/>
  <c r="AJ54" i="87"/>
  <c r="AJ18" i="87"/>
  <c r="AJ23" i="87"/>
  <c r="AJ16" i="87"/>
  <c r="AJ9" i="87"/>
  <c r="AJ67" i="87"/>
  <c r="AJ49" i="87"/>
  <c r="AJ58" i="87"/>
  <c r="AJ40" i="87"/>
  <c r="AJ30" i="87"/>
  <c r="AJ24" i="87"/>
  <c r="AJ28" i="87"/>
  <c r="AL11" i="87"/>
  <c r="AL10" i="87"/>
  <c r="G42" i="87"/>
  <c r="G40" i="87"/>
  <c r="G29" i="87"/>
  <c r="G30" i="87"/>
  <c r="G31" i="87"/>
  <c r="G37" i="87"/>
  <c r="G32" i="87"/>
  <c r="G20" i="87"/>
  <c r="G12" i="87"/>
  <c r="G8" i="87"/>
  <c r="AJ62" i="87"/>
  <c r="AJ55" i="87"/>
  <c r="AJ61" i="87"/>
  <c r="AJ56" i="87"/>
  <c r="AJ42" i="87"/>
  <c r="AJ65" i="87"/>
  <c r="AJ44" i="87"/>
  <c r="AJ33" i="87"/>
  <c r="AJ34" i="87"/>
  <c r="AJ35" i="87"/>
  <c r="AJ32" i="87"/>
  <c r="AJ14" i="87"/>
  <c r="AJ19" i="87"/>
  <c r="AJ21" i="87"/>
  <c r="AK8" i="87"/>
  <c r="AK12" i="87"/>
  <c r="G61" i="87"/>
  <c r="G47" i="87"/>
  <c r="G36" i="87"/>
  <c r="G25" i="87"/>
  <c r="G26" i="87"/>
  <c r="G27" i="87"/>
  <c r="G22" i="87"/>
  <c r="G24" i="87"/>
  <c r="G16" i="87"/>
  <c r="G11" i="87"/>
  <c r="G28" i="87"/>
  <c r="AL8" i="87"/>
  <c r="AL12" i="87"/>
  <c r="G49" i="87"/>
  <c r="G44" i="87"/>
  <c r="G43" i="87"/>
  <c r="G38" i="87"/>
  <c r="G41" i="87"/>
  <c r="G48" i="87"/>
  <c r="G18" i="87"/>
  <c r="G23" i="87"/>
  <c r="G14" i="87"/>
  <c r="G10" i="87"/>
  <c r="G21" i="87"/>
  <c r="AJ7" i="87"/>
  <c r="AJ60" i="87"/>
  <c r="AJ50" i="87"/>
  <c r="AJ45" i="87"/>
  <c r="AJ46" i="87"/>
  <c r="AJ51" i="87"/>
  <c r="AJ52" i="87"/>
  <c r="AJ36" i="87"/>
  <c r="AJ25" i="87"/>
  <c r="AJ26" i="87"/>
  <c r="AJ27" i="87"/>
  <c r="AJ22" i="87"/>
  <c r="AJ13" i="87"/>
  <c r="AJ20" i="87"/>
  <c r="G7" i="87"/>
  <c r="AJ53" i="87"/>
  <c r="AJ48" i="87"/>
  <c r="AJ59" i="87"/>
  <c r="AJ29" i="87"/>
  <c r="AJ31" i="87"/>
  <c r="AJ15" i="87"/>
  <c r="AJ17" i="87"/>
  <c r="CG63" i="5" l="1"/>
  <c r="BH13" i="88"/>
  <c r="BG13" i="88"/>
  <c r="BI13" i="88"/>
  <c r="BF13" i="88"/>
  <c r="BC15" i="88"/>
  <c r="BD14" i="88"/>
  <c r="AY56" i="87"/>
  <c r="AY52" i="87"/>
  <c r="AL59" i="87"/>
  <c r="AK59" i="87"/>
  <c r="AM59" i="87" s="1"/>
  <c r="AL53" i="87"/>
  <c r="AK53" i="87"/>
  <c r="AM53" i="87" s="1"/>
  <c r="AL52" i="87"/>
  <c r="AK52" i="87"/>
  <c r="AM52" i="87" s="1"/>
  <c r="AL51" i="87"/>
  <c r="AK51" i="87"/>
  <c r="AM51" i="87" s="1"/>
  <c r="AK50" i="87"/>
  <c r="AM50" i="87" s="1"/>
  <c r="AL50" i="87"/>
  <c r="AL60" i="87"/>
  <c r="AK60" i="87"/>
  <c r="AM60" i="87" s="1"/>
  <c r="AH12" i="87"/>
  <c r="AG12" i="87"/>
  <c r="AH8" i="87"/>
  <c r="AG8" i="87"/>
  <c r="AM12" i="87"/>
  <c r="AM8" i="87"/>
  <c r="AL65" i="87"/>
  <c r="AK65" i="87"/>
  <c r="AM65" i="87" s="1"/>
  <c r="AL56" i="87"/>
  <c r="AK56" i="87"/>
  <c r="AM56" i="87" s="1"/>
  <c r="AK55" i="87"/>
  <c r="AM55" i="87" s="1"/>
  <c r="AL55" i="87"/>
  <c r="AL62" i="87"/>
  <c r="AK62" i="87"/>
  <c r="AM62" i="87" s="1"/>
  <c r="AH10" i="87"/>
  <c r="AG10" i="87"/>
  <c r="AH11" i="87"/>
  <c r="AG11" i="87"/>
  <c r="AL58" i="87"/>
  <c r="AK58" i="87"/>
  <c r="AM58" i="87" s="1"/>
  <c r="AK67" i="87"/>
  <c r="AM67" i="87" s="1"/>
  <c r="AL67" i="87"/>
  <c r="AL54" i="87"/>
  <c r="AK54" i="87"/>
  <c r="AM54" i="87" s="1"/>
  <c r="AL63" i="87"/>
  <c r="AK63" i="87"/>
  <c r="AM63" i="87" s="1"/>
  <c r="AL64" i="87"/>
  <c r="AK64" i="87"/>
  <c r="AM64" i="87" s="1"/>
  <c r="AL57" i="87"/>
  <c r="AK57" i="87"/>
  <c r="AM57" i="87" s="1"/>
  <c r="AL66" i="87"/>
  <c r="AK66" i="87"/>
  <c r="AM66" i="87" s="1"/>
  <c r="AM10" i="87"/>
  <c r="AM11" i="87"/>
  <c r="AY54" i="87"/>
  <c r="AY21" i="87"/>
  <c r="AY41" i="87"/>
  <c r="AY17" i="87"/>
  <c r="AY9" i="87"/>
  <c r="AY51" i="87"/>
  <c r="AY27" i="87"/>
  <c r="AY35" i="87"/>
  <c r="AY44" i="87"/>
  <c r="AY38" i="87"/>
  <c r="AY32" i="87"/>
  <c r="AY22" i="87"/>
  <c r="AY42" i="87"/>
  <c r="AY47" i="87"/>
  <c r="AY58" i="87"/>
  <c r="AY24" i="87"/>
  <c r="AY10" i="87"/>
  <c r="AY11" i="87"/>
  <c r="AY63" i="87"/>
  <c r="AY28" i="87"/>
  <c r="AY12" i="87"/>
  <c r="M9" i="87"/>
  <c r="AY16" i="87"/>
  <c r="AY50" i="87"/>
  <c r="AY43" i="87"/>
  <c r="AY34" i="87"/>
  <c r="AY25" i="87"/>
  <c r="M12" i="87"/>
  <c r="C77" i="87"/>
  <c r="AY18" i="87"/>
  <c r="AY39" i="87"/>
  <c r="AY49" i="87"/>
  <c r="AY48" i="87"/>
  <c r="AY53" i="87"/>
  <c r="AY29" i="87"/>
  <c r="AY30" i="87"/>
  <c r="AY13" i="87"/>
  <c r="BC10" i="87"/>
  <c r="Y14" i="87"/>
  <c r="M10" i="87"/>
  <c r="AY7" i="87"/>
  <c r="AY60" i="87"/>
  <c r="AY55" i="87"/>
  <c r="AY61" i="87"/>
  <c r="AY31" i="87"/>
  <c r="AY33" i="87"/>
  <c r="AY23" i="87"/>
  <c r="AY14" i="87"/>
  <c r="M14" i="87"/>
  <c r="L5" i="87"/>
  <c r="AY15" i="87"/>
  <c r="AY57" i="87"/>
  <c r="AY59" i="87"/>
  <c r="AY62" i="87"/>
  <c r="AY46" i="87"/>
  <c r="AY37" i="87"/>
  <c r="AY26" i="87"/>
  <c r="AY20" i="87"/>
  <c r="AY8" i="87"/>
  <c r="M8" i="87"/>
  <c r="M11" i="87"/>
  <c r="AY36" i="87"/>
  <c r="AY19" i="87"/>
  <c r="AY45" i="87"/>
  <c r="AY40" i="87"/>
  <c r="AL17" i="87"/>
  <c r="AL31" i="87"/>
  <c r="AK20" i="87"/>
  <c r="AK22" i="87"/>
  <c r="AL26" i="87"/>
  <c r="AK36" i="87"/>
  <c r="AK45" i="87"/>
  <c r="E10" i="87"/>
  <c r="E48" i="87"/>
  <c r="E44" i="87"/>
  <c r="E16" i="87"/>
  <c r="E26" i="87"/>
  <c r="E61" i="87"/>
  <c r="AK21" i="87"/>
  <c r="AK14" i="87"/>
  <c r="AK35" i="87"/>
  <c r="AK33" i="87"/>
  <c r="E12" i="87"/>
  <c r="E31" i="87"/>
  <c r="E42" i="87"/>
  <c r="AK24" i="87"/>
  <c r="AL40" i="87"/>
  <c r="AK49" i="87"/>
  <c r="AL9" i="87"/>
  <c r="AK23" i="87"/>
  <c r="AK41" i="87"/>
  <c r="AK47" i="87"/>
  <c r="AK43" i="87"/>
  <c r="E19" i="87"/>
  <c r="E34" i="87"/>
  <c r="AK48" i="87"/>
  <c r="AL20" i="87"/>
  <c r="AK26" i="87"/>
  <c r="E43" i="87"/>
  <c r="E27" i="87"/>
  <c r="AL14" i="87"/>
  <c r="E8" i="87"/>
  <c r="AK9" i="87"/>
  <c r="AL41" i="87"/>
  <c r="AL43" i="87"/>
  <c r="E13" i="87"/>
  <c r="AK17" i="87"/>
  <c r="AK31" i="87"/>
  <c r="AK13" i="87"/>
  <c r="AL27" i="87"/>
  <c r="AL25" i="87"/>
  <c r="AK46" i="87"/>
  <c r="AK7" i="87"/>
  <c r="E14" i="87"/>
  <c r="E41" i="87"/>
  <c r="E49" i="87"/>
  <c r="E24" i="87"/>
  <c r="E25" i="87"/>
  <c r="AK19" i="87"/>
  <c r="AL32" i="87"/>
  <c r="AK34" i="87"/>
  <c r="AL44" i="87"/>
  <c r="AL42" i="87"/>
  <c r="AK61" i="87"/>
  <c r="E20" i="87"/>
  <c r="E30" i="87"/>
  <c r="AL28" i="87"/>
  <c r="AK30" i="87"/>
  <c r="AL16" i="87"/>
  <c r="AL18" i="87"/>
  <c r="AL38" i="87"/>
  <c r="AK37" i="87"/>
  <c r="AL39" i="87"/>
  <c r="E17" i="87"/>
  <c r="E15" i="87"/>
  <c r="E33" i="87"/>
  <c r="AL15" i="87"/>
  <c r="AL45" i="87"/>
  <c r="E18" i="87"/>
  <c r="E11" i="87"/>
  <c r="AL21" i="87"/>
  <c r="AL35" i="87"/>
  <c r="E37" i="87"/>
  <c r="AL24" i="87"/>
  <c r="AK40" i="87"/>
  <c r="AL23" i="87"/>
  <c r="AL47" i="87"/>
  <c r="E45" i="87"/>
  <c r="AK15" i="87"/>
  <c r="AL29" i="87"/>
  <c r="AL48" i="87"/>
  <c r="E7" i="87"/>
  <c r="AL13" i="87"/>
  <c r="AK27" i="87"/>
  <c r="AK25" i="87"/>
  <c r="AL46" i="87"/>
  <c r="AL7" i="87"/>
  <c r="E23" i="87"/>
  <c r="E38" i="87"/>
  <c r="E28" i="87"/>
  <c r="E22" i="87"/>
  <c r="E36" i="87"/>
  <c r="AL19" i="87"/>
  <c r="AK32" i="87"/>
  <c r="AL34" i="87"/>
  <c r="AK44" i="87"/>
  <c r="AK42" i="87"/>
  <c r="AL61" i="87"/>
  <c r="E32" i="87"/>
  <c r="E29" i="87"/>
  <c r="AK28" i="87"/>
  <c r="AL30" i="87"/>
  <c r="AK16" i="87"/>
  <c r="AK18" i="87"/>
  <c r="AK38" i="87"/>
  <c r="AL37" i="87"/>
  <c r="AK39" i="87"/>
  <c r="E9" i="87"/>
  <c r="E46" i="87"/>
  <c r="E39" i="87"/>
  <c r="AK29" i="87"/>
  <c r="AL22" i="87"/>
  <c r="AL36" i="87"/>
  <c r="E21" i="87"/>
  <c r="E47" i="87"/>
  <c r="AL33" i="87"/>
  <c r="E40" i="87"/>
  <c r="AL49" i="87"/>
  <c r="E35" i="87"/>
  <c r="BG14" i="88" l="1"/>
  <c r="BF14" i="88"/>
  <c r="BH14" i="88"/>
  <c r="BI14" i="88"/>
  <c r="BD15" i="88"/>
  <c r="BC16" i="88"/>
  <c r="AH49" i="87"/>
  <c r="AG49" i="87"/>
  <c r="AH33" i="87"/>
  <c r="AG33" i="87"/>
  <c r="AH36" i="87"/>
  <c r="AG36" i="87"/>
  <c r="AH22" i="87"/>
  <c r="AG22" i="87"/>
  <c r="AM29" i="87"/>
  <c r="AM39" i="87"/>
  <c r="AH37" i="87"/>
  <c r="AG37" i="87"/>
  <c r="AM38" i="87"/>
  <c r="AM18" i="87"/>
  <c r="AM16" i="87"/>
  <c r="AH30" i="87"/>
  <c r="AG30" i="87"/>
  <c r="AM28" i="87"/>
  <c r="AH61" i="87"/>
  <c r="AG61" i="87"/>
  <c r="AM42" i="87"/>
  <c r="AM44" i="87"/>
  <c r="AH34" i="87"/>
  <c r="AG34" i="87"/>
  <c r="AM32" i="87"/>
  <c r="AH19" i="87"/>
  <c r="AG19" i="87"/>
  <c r="AH7" i="87"/>
  <c r="AG7" i="87"/>
  <c r="AH46" i="87"/>
  <c r="AG46" i="87"/>
  <c r="AM25" i="87"/>
  <c r="AM27" i="87"/>
  <c r="AH13" i="87"/>
  <c r="AG13" i="87"/>
  <c r="R16" i="87" a="1"/>
  <c r="R16" i="87" s="1"/>
  <c r="U13" i="87"/>
  <c r="V13" i="87" s="1"/>
  <c r="O12" i="87"/>
  <c r="U11" i="87"/>
  <c r="V11" i="87" s="1"/>
  <c r="O10" i="87"/>
  <c r="U9" i="87"/>
  <c r="V9" i="87" s="1"/>
  <c r="O8" i="87"/>
  <c r="R13" i="87"/>
  <c r="S13" i="87" s="1"/>
  <c r="R9" i="87"/>
  <c r="R10" i="87"/>
  <c r="U16" i="87" a="1"/>
  <c r="U16" i="87" s="1"/>
  <c r="R11" i="87"/>
  <c r="R8" i="87"/>
  <c r="O16" i="87" a="1"/>
  <c r="O16" i="87" s="1"/>
  <c r="O13" i="87"/>
  <c r="U12" i="87"/>
  <c r="V12" i="87" s="1"/>
  <c r="O11" i="87"/>
  <c r="U10" i="87"/>
  <c r="V10" i="87" s="1"/>
  <c r="O9" i="87"/>
  <c r="U8" i="87"/>
  <c r="R12" i="87"/>
  <c r="AH48" i="87"/>
  <c r="AG48" i="87"/>
  <c r="AH29" i="87"/>
  <c r="AG29" i="87"/>
  <c r="AM15" i="87"/>
  <c r="AG47" i="87"/>
  <c r="AH47" i="87"/>
  <c r="AH23" i="87"/>
  <c r="AG23" i="87"/>
  <c r="AM40" i="87"/>
  <c r="AH24" i="87"/>
  <c r="AG24" i="87"/>
  <c r="AG35" i="87"/>
  <c r="AH35" i="87"/>
  <c r="AH21" i="87"/>
  <c r="AG21" i="87"/>
  <c r="AH45" i="87"/>
  <c r="AG45" i="87"/>
  <c r="AH15" i="87"/>
  <c r="AG15" i="87"/>
  <c r="AH39" i="87"/>
  <c r="AG39" i="87"/>
  <c r="AM37" i="87"/>
  <c r="AG38" i="87"/>
  <c r="AH38" i="87"/>
  <c r="AH18" i="87"/>
  <c r="AG18" i="87"/>
  <c r="AG16" i="87"/>
  <c r="AH16" i="87"/>
  <c r="AM30" i="87"/>
  <c r="AH28" i="87"/>
  <c r="AG28" i="87"/>
  <c r="AM61" i="87"/>
  <c r="AH42" i="87"/>
  <c r="AG42" i="87"/>
  <c r="AH44" i="87"/>
  <c r="AG44" i="87"/>
  <c r="AM34" i="87"/>
  <c r="AH32" i="87"/>
  <c r="AG32" i="87"/>
  <c r="AM19" i="87"/>
  <c r="AM7" i="87"/>
  <c r="AM46" i="87"/>
  <c r="AH25" i="87"/>
  <c r="AG25" i="87"/>
  <c r="AG27" i="87"/>
  <c r="AH27" i="87"/>
  <c r="AM13" i="87"/>
  <c r="AM31" i="87"/>
  <c r="AM17" i="87"/>
  <c r="AG43" i="87"/>
  <c r="AH43" i="87"/>
  <c r="AH41" i="87"/>
  <c r="AG41" i="87"/>
  <c r="AM9" i="87"/>
  <c r="AH14" i="87"/>
  <c r="AG14" i="87"/>
  <c r="AM26" i="87"/>
  <c r="AG20" i="87"/>
  <c r="AH20" i="87"/>
  <c r="AM48" i="87"/>
  <c r="AM43" i="87"/>
  <c r="AM47" i="87"/>
  <c r="AM41" i="87"/>
  <c r="AM23" i="87"/>
  <c r="AH9" i="87"/>
  <c r="AG9" i="87"/>
  <c r="AM49" i="87"/>
  <c r="AG40" i="87"/>
  <c r="AH40" i="87"/>
  <c r="AM24" i="87"/>
  <c r="AM33" i="87"/>
  <c r="AM35" i="87"/>
  <c r="AM14" i="87"/>
  <c r="AM21" i="87"/>
  <c r="AM45" i="87"/>
  <c r="AM36" i="87"/>
  <c r="AH26" i="87"/>
  <c r="AG26" i="87"/>
  <c r="AM22" i="87"/>
  <c r="AM20" i="87"/>
  <c r="AG31" i="87"/>
  <c r="AH31" i="87"/>
  <c r="AH17" i="87"/>
  <c r="AG17" i="87"/>
  <c r="BD7" i="87"/>
  <c r="BD8" i="87"/>
  <c r="BD9" i="87"/>
  <c r="BD10" i="87"/>
  <c r="BC11" i="87"/>
  <c r="BC17" i="88" l="1"/>
  <c r="BD16" i="88"/>
  <c r="BI15" i="88"/>
  <c r="BG15" i="88"/>
  <c r="BF15" i="88"/>
  <c r="BH15" i="88"/>
  <c r="AA11" i="87"/>
  <c r="AA10" i="87"/>
  <c r="BI8" i="87"/>
  <c r="BG8" i="87"/>
  <c r="BH8" i="87"/>
  <c r="BF8" i="87"/>
  <c r="V8" i="87"/>
  <c r="U14" i="87"/>
  <c r="BI9" i="87"/>
  <c r="BG9" i="87"/>
  <c r="BF9" i="87"/>
  <c r="BH9" i="87"/>
  <c r="R14" i="87"/>
  <c r="S11" i="87" s="1"/>
  <c r="BI7" i="87"/>
  <c r="BG7" i="87"/>
  <c r="BF7" i="87"/>
  <c r="BH7" i="87"/>
  <c r="AA9" i="87"/>
  <c r="AA13" i="87"/>
  <c r="O14" i="87"/>
  <c r="AA8" i="87"/>
  <c r="AA12" i="87"/>
  <c r="S9" i="87"/>
  <c r="BD11" i="87"/>
  <c r="BC12" i="87"/>
  <c r="BI10" i="87"/>
  <c r="BG10" i="87"/>
  <c r="BH10" i="87"/>
  <c r="BF10" i="87"/>
  <c r="S10" i="87"/>
  <c r="BG16" i="88" l="1"/>
  <c r="BF16" i="88"/>
  <c r="BI16" i="88"/>
  <c r="BH16" i="88"/>
  <c r="BC18" i="88"/>
  <c r="BD17" i="88"/>
  <c r="S12" i="87"/>
  <c r="P14" i="87"/>
  <c r="O5" i="87"/>
  <c r="P8" i="87"/>
  <c r="P9" i="87"/>
  <c r="P10" i="87"/>
  <c r="BD12" i="87"/>
  <c r="BC13" i="87"/>
  <c r="P12" i="87"/>
  <c r="P13" i="87"/>
  <c r="S14" i="87"/>
  <c r="R5" i="87"/>
  <c r="U5" i="87"/>
  <c r="V14" i="87"/>
  <c r="BI11" i="87"/>
  <c r="BG11" i="87"/>
  <c r="BF11" i="87"/>
  <c r="BH11" i="87"/>
  <c r="AA14" i="87"/>
  <c r="S8" i="87"/>
  <c r="P11" i="87"/>
  <c r="BH17" i="88" l="1"/>
  <c r="BG17" i="88"/>
  <c r="BF17" i="88"/>
  <c r="BI17" i="88"/>
  <c r="BD18" i="88"/>
  <c r="BC19" i="88"/>
  <c r="BC14" i="87"/>
  <c r="BD13" i="87"/>
  <c r="BI12" i="87"/>
  <c r="BG12" i="87"/>
  <c r="BH12" i="87"/>
  <c r="BF12" i="87"/>
  <c r="BD19" i="88" l="1"/>
  <c r="BC20" i="88"/>
  <c r="BI18" i="88"/>
  <c r="BH18" i="88"/>
  <c r="BG18" i="88"/>
  <c r="BF18" i="88"/>
  <c r="BI13" i="87"/>
  <c r="BH13" i="87"/>
  <c r="BG13" i="87"/>
  <c r="BF13" i="87"/>
  <c r="BC15" i="87"/>
  <c r="BD14" i="87"/>
  <c r="BC21" i="88" l="1"/>
  <c r="BD20" i="88"/>
  <c r="BF19" i="88"/>
  <c r="BI19" i="88"/>
  <c r="BH19" i="88"/>
  <c r="BG19" i="88"/>
  <c r="BH14" i="87"/>
  <c r="BG14" i="87"/>
  <c r="BF14" i="87"/>
  <c r="BI14" i="87"/>
  <c r="BD15" i="87"/>
  <c r="BC16" i="87"/>
  <c r="BG20" i="88" l="1"/>
  <c r="BF20" i="88"/>
  <c r="BI20" i="88"/>
  <c r="BH20" i="88"/>
  <c r="BC22" i="88"/>
  <c r="BD21" i="88"/>
  <c r="BD16" i="87"/>
  <c r="BC17" i="87"/>
  <c r="BI15" i="87"/>
  <c r="BH15" i="87"/>
  <c r="BG15" i="87"/>
  <c r="BF15" i="87"/>
  <c r="BH21" i="88" l="1"/>
  <c r="BG21" i="88"/>
  <c r="BF21" i="88"/>
  <c r="BI21" i="88"/>
  <c r="BD22" i="88"/>
  <c r="BC23" i="88"/>
  <c r="BC18" i="87"/>
  <c r="BD17" i="87"/>
  <c r="BF16" i="87"/>
  <c r="BI16" i="87"/>
  <c r="BH16" i="87"/>
  <c r="BG16" i="87"/>
  <c r="BD23" i="88" l="1"/>
  <c r="BC24" i="88"/>
  <c r="BI22" i="88"/>
  <c r="BH22" i="88"/>
  <c r="BG22" i="88"/>
  <c r="BF22" i="88"/>
  <c r="BG17" i="87"/>
  <c r="BF17" i="87"/>
  <c r="BI17" i="87"/>
  <c r="BH17" i="87"/>
  <c r="BC19" i="87"/>
  <c r="BD18" i="87"/>
  <c r="BC25" i="88" l="1"/>
  <c r="BD24" i="88"/>
  <c r="BF23" i="88"/>
  <c r="BI23" i="88"/>
  <c r="BH23" i="88"/>
  <c r="BG23" i="88"/>
  <c r="BH18" i="87"/>
  <c r="BG18" i="87"/>
  <c r="BF18" i="87"/>
  <c r="BI18" i="87"/>
  <c r="BD19" i="87"/>
  <c r="BC20" i="87"/>
  <c r="BG24" i="88" l="1"/>
  <c r="BF24" i="88"/>
  <c r="BI24" i="88"/>
  <c r="BH24" i="88"/>
  <c r="BC26" i="88"/>
  <c r="BD25" i="88"/>
  <c r="BD20" i="87"/>
  <c r="BC21" i="87"/>
  <c r="BI19" i="87"/>
  <c r="BH19" i="87"/>
  <c r="BG19" i="87"/>
  <c r="BF19" i="87"/>
  <c r="BH25" i="88" l="1"/>
  <c r="BG25" i="88"/>
  <c r="BF25" i="88"/>
  <c r="BI25" i="88"/>
  <c r="BD26" i="88"/>
  <c r="BC27" i="88"/>
  <c r="BC22" i="87"/>
  <c r="BD21" i="87"/>
  <c r="BF20" i="87"/>
  <c r="BI20" i="87"/>
  <c r="BH20" i="87"/>
  <c r="BG20" i="87"/>
  <c r="BC28" i="88" l="1"/>
  <c r="BD27" i="88"/>
  <c r="BI26" i="88"/>
  <c r="BH26" i="88"/>
  <c r="BG26" i="88"/>
  <c r="BF26" i="88"/>
  <c r="BG21" i="87"/>
  <c r="BF21" i="87"/>
  <c r="BI21" i="87"/>
  <c r="BH21" i="87"/>
  <c r="BC23" i="87"/>
  <c r="BD22" i="87"/>
  <c r="BF27" i="88" l="1"/>
  <c r="BG27" i="88"/>
  <c r="BI27" i="88"/>
  <c r="BH27" i="88"/>
  <c r="BC29" i="88"/>
  <c r="BD28" i="88"/>
  <c r="BH22" i="87"/>
  <c r="BG22" i="87"/>
  <c r="BF22" i="87"/>
  <c r="BI22" i="87"/>
  <c r="BC24" i="87"/>
  <c r="BD23" i="87"/>
  <c r="BG28" i="88" l="1"/>
  <c r="BI28" i="88"/>
  <c r="BH28" i="88"/>
  <c r="BF28" i="88"/>
  <c r="BC30" i="88"/>
  <c r="BD29" i="88"/>
  <c r="BF23" i="87"/>
  <c r="BI23" i="87"/>
  <c r="BH23" i="87"/>
  <c r="BG23" i="87"/>
  <c r="BC25" i="87"/>
  <c r="BD24" i="87"/>
  <c r="BH29" i="88" l="1"/>
  <c r="BG29" i="88"/>
  <c r="BF29" i="88"/>
  <c r="BI29" i="88"/>
  <c r="BD30" i="88"/>
  <c r="BC31" i="88"/>
  <c r="BG24" i="87"/>
  <c r="BF24" i="87"/>
  <c r="BI24" i="87"/>
  <c r="BH24" i="87"/>
  <c r="BC26" i="87"/>
  <c r="BD25" i="87"/>
  <c r="BD31" i="88" l="1"/>
  <c r="BC32" i="88"/>
  <c r="BI30" i="88"/>
  <c r="BH30" i="88"/>
  <c r="BG30" i="88"/>
  <c r="BF30" i="88"/>
  <c r="BH25" i="87"/>
  <c r="BG25" i="87"/>
  <c r="BF25" i="87"/>
  <c r="BI25" i="87"/>
  <c r="BD26" i="87"/>
  <c r="BC27" i="87"/>
  <c r="BC33" i="88" l="1"/>
  <c r="BD32" i="88"/>
  <c r="BF31" i="88"/>
  <c r="BI31" i="88"/>
  <c r="BH31" i="88"/>
  <c r="BG31" i="88"/>
  <c r="BD27" i="87"/>
  <c r="BC28" i="87"/>
  <c r="BI26" i="87"/>
  <c r="BH26" i="87"/>
  <c r="BG26" i="87"/>
  <c r="BF26" i="87"/>
  <c r="BG32" i="88" l="1"/>
  <c r="BF32" i="88"/>
  <c r="BI32" i="88"/>
  <c r="BH32" i="88"/>
  <c r="BC34" i="88"/>
  <c r="BD33" i="88"/>
  <c r="BC29" i="87"/>
  <c r="BD28" i="87"/>
  <c r="BF27" i="87"/>
  <c r="BI27" i="87"/>
  <c r="BH27" i="87"/>
  <c r="BG27" i="87"/>
  <c r="BH33" i="88" l="1"/>
  <c r="BG33" i="88"/>
  <c r="BF33" i="88"/>
  <c r="BI33" i="88"/>
  <c r="BD34" i="88"/>
  <c r="BC35" i="88"/>
  <c r="BG28" i="87"/>
  <c r="BF28" i="87"/>
  <c r="BI28" i="87"/>
  <c r="BH28" i="87"/>
  <c r="BC30" i="87"/>
  <c r="BD29" i="87"/>
  <c r="BI34" i="88" l="1"/>
  <c r="BH34" i="88"/>
  <c r="BG34" i="88"/>
  <c r="BF34" i="88"/>
  <c r="BD35" i="88"/>
  <c r="BC36" i="88"/>
  <c r="BH29" i="87"/>
  <c r="BG29" i="87"/>
  <c r="BF29" i="87"/>
  <c r="BI29" i="87"/>
  <c r="BD30" i="87"/>
  <c r="BC31" i="87"/>
  <c r="BC37" i="88" l="1"/>
  <c r="BD36" i="88"/>
  <c r="BF35" i="88"/>
  <c r="BI35" i="88"/>
  <c r="BH35" i="88"/>
  <c r="BG35" i="88"/>
  <c r="BD31" i="87"/>
  <c r="BC32" i="87"/>
  <c r="BI30" i="87"/>
  <c r="BH30" i="87"/>
  <c r="BG30" i="87"/>
  <c r="BF30" i="87"/>
  <c r="BG36" i="88" l="1"/>
  <c r="BF36" i="88"/>
  <c r="BI36" i="88"/>
  <c r="BH36" i="88"/>
  <c r="BC38" i="88"/>
  <c r="BD37" i="88"/>
  <c r="BC33" i="87"/>
  <c r="BD32" i="87"/>
  <c r="BF31" i="87"/>
  <c r="BI31" i="87"/>
  <c r="BH31" i="87"/>
  <c r="BG31" i="87"/>
  <c r="BH37" i="88" l="1"/>
  <c r="BG37" i="88"/>
  <c r="BF37" i="88"/>
  <c r="BI37" i="88"/>
  <c r="BD38" i="88"/>
  <c r="BC39" i="88"/>
  <c r="BG32" i="87"/>
  <c r="BF32" i="87"/>
  <c r="BI32" i="87"/>
  <c r="BH32" i="87"/>
  <c r="BC34" i="87"/>
  <c r="BD33" i="87"/>
  <c r="BI38" i="88" l="1"/>
  <c r="BH38" i="88"/>
  <c r="BG38" i="88"/>
  <c r="BF38" i="88"/>
  <c r="BD39" i="88"/>
  <c r="BC40" i="88"/>
  <c r="BH33" i="87"/>
  <c r="BG33" i="87"/>
  <c r="BF33" i="87"/>
  <c r="BI33" i="87"/>
  <c r="BC35" i="87"/>
  <c r="BD34" i="87"/>
  <c r="BC41" i="88" l="1"/>
  <c r="BD40" i="88"/>
  <c r="BF39" i="88"/>
  <c r="BI39" i="88"/>
  <c r="BH39" i="88"/>
  <c r="BG39" i="88"/>
  <c r="BI34" i="87"/>
  <c r="BH34" i="87"/>
  <c r="BG34" i="87"/>
  <c r="BF34" i="87"/>
  <c r="BC36" i="87"/>
  <c r="BD35" i="87"/>
  <c r="BG40" i="88" l="1"/>
  <c r="BF40" i="88"/>
  <c r="BI40" i="88"/>
  <c r="BH40" i="88"/>
  <c r="BC42" i="88"/>
  <c r="BD41" i="88"/>
  <c r="BG35" i="87"/>
  <c r="BI35" i="87"/>
  <c r="BH35" i="87"/>
  <c r="BF35" i="87"/>
  <c r="BD36" i="87"/>
  <c r="BC37" i="87"/>
  <c r="BH41" i="88" l="1"/>
  <c r="BG41" i="88"/>
  <c r="BF41" i="88"/>
  <c r="BI41" i="88"/>
  <c r="BC43" i="88"/>
  <c r="BD42" i="88"/>
  <c r="BH36" i="87"/>
  <c r="BI36" i="87"/>
  <c r="BG36" i="87"/>
  <c r="BF36" i="87"/>
  <c r="BD37" i="87"/>
  <c r="BC38" i="87"/>
  <c r="BF42" i="88" l="1"/>
  <c r="BI42" i="88"/>
  <c r="BH42" i="88"/>
  <c r="BG42" i="88"/>
  <c r="BC44" i="88"/>
  <c r="BD43" i="88"/>
  <c r="BC39" i="87"/>
  <c r="BD38" i="87"/>
  <c r="BI37" i="87"/>
  <c r="BG37" i="87"/>
  <c r="BF37" i="87"/>
  <c r="BH37" i="87"/>
  <c r="BG43" i="88" l="1"/>
  <c r="BF43" i="88"/>
  <c r="BI43" i="88"/>
  <c r="BH43" i="88"/>
  <c r="BC45" i="88"/>
  <c r="BD44" i="88"/>
  <c r="BF38" i="87"/>
  <c r="BI38" i="87"/>
  <c r="BH38" i="87"/>
  <c r="BG38" i="87"/>
  <c r="BC40" i="87"/>
  <c r="BD39" i="87"/>
  <c r="BH44" i="88" l="1"/>
  <c r="BG44" i="88"/>
  <c r="BF44" i="88"/>
  <c r="BI44" i="88"/>
  <c r="BD45" i="88"/>
  <c r="BC46" i="88"/>
  <c r="BH39" i="87"/>
  <c r="BG39" i="87"/>
  <c r="BI39" i="87"/>
  <c r="BF39" i="87"/>
  <c r="BD40" i="87"/>
  <c r="BC41" i="87"/>
  <c r="BI45" i="88" l="1"/>
  <c r="BH45" i="88"/>
  <c r="BF45" i="88"/>
  <c r="BG45" i="88"/>
  <c r="BD46" i="88"/>
  <c r="BC47" i="88"/>
  <c r="BC42" i="87"/>
  <c r="BD41" i="87"/>
  <c r="BI40" i="87"/>
  <c r="BH40" i="87"/>
  <c r="BG40" i="87"/>
  <c r="BF40" i="87"/>
  <c r="BC48" i="88" l="1"/>
  <c r="BD47" i="88"/>
  <c r="BF46" i="88"/>
  <c r="BI46" i="88"/>
  <c r="BH46" i="88"/>
  <c r="BG46" i="88"/>
  <c r="BG41" i="87"/>
  <c r="BF41" i="87"/>
  <c r="BI41" i="87"/>
  <c r="BH41" i="87"/>
  <c r="BD42" i="87"/>
  <c r="BC43" i="87"/>
  <c r="BG47" i="88" l="1"/>
  <c r="BF47" i="88"/>
  <c r="BI47" i="88"/>
  <c r="BH47" i="88"/>
  <c r="BC49" i="88"/>
  <c r="BD48" i="88"/>
  <c r="BI42" i="87"/>
  <c r="BH42" i="87"/>
  <c r="BG42" i="87"/>
  <c r="BF42" i="87"/>
  <c r="BC44" i="87"/>
  <c r="BD43" i="87"/>
  <c r="BC50" i="88" l="1"/>
  <c r="BD49" i="88"/>
  <c r="BH48" i="88"/>
  <c r="BG48" i="88"/>
  <c r="BF48" i="88"/>
  <c r="BI48" i="88"/>
  <c r="BF43" i="87"/>
  <c r="BG43" i="87"/>
  <c r="BI43" i="87"/>
  <c r="BH43" i="87"/>
  <c r="BC45" i="87"/>
  <c r="BD44" i="87"/>
  <c r="BI49" i="88" l="1"/>
  <c r="BH49" i="88"/>
  <c r="BG49" i="88"/>
  <c r="BF49" i="88"/>
  <c r="BD50" i="88"/>
  <c r="BC51" i="88"/>
  <c r="BG44" i="87"/>
  <c r="BI44" i="87"/>
  <c r="BH44" i="87"/>
  <c r="BF44" i="87"/>
  <c r="BD45" i="87"/>
  <c r="BC46" i="87"/>
  <c r="BC52" i="88" l="1"/>
  <c r="BD51" i="88"/>
  <c r="BH50" i="88"/>
  <c r="BG50" i="88"/>
  <c r="BF50" i="88"/>
  <c r="BI50" i="88"/>
  <c r="BD46" i="87"/>
  <c r="BC47" i="87"/>
  <c r="BH45" i="87"/>
  <c r="BI45" i="87"/>
  <c r="BG45" i="87"/>
  <c r="BF45" i="87"/>
  <c r="BC53" i="88" l="1"/>
  <c r="BD52" i="88"/>
  <c r="BC48" i="87"/>
  <c r="BD47" i="87"/>
  <c r="BI46" i="87"/>
  <c r="BG46" i="87"/>
  <c r="BF46" i="87"/>
  <c r="BH46" i="87"/>
  <c r="BC54" i="88" l="1"/>
  <c r="BD53" i="88"/>
  <c r="BG51" i="88"/>
  <c r="BF51" i="88"/>
  <c r="BI51" i="88"/>
  <c r="BH51" i="88"/>
  <c r="BF47" i="87"/>
  <c r="BI47" i="87"/>
  <c r="BH47" i="87"/>
  <c r="BG47" i="87"/>
  <c r="BC49" i="87"/>
  <c r="BD48" i="87"/>
  <c r="BC55" i="88" l="1"/>
  <c r="BD54" i="88"/>
  <c r="BF52" i="88"/>
  <c r="BI52" i="88"/>
  <c r="BH52" i="88"/>
  <c r="BG52" i="88"/>
  <c r="BG48" i="87"/>
  <c r="BF48" i="87"/>
  <c r="BI48" i="87"/>
  <c r="BH48" i="87"/>
  <c r="BC50" i="87"/>
  <c r="BD49" i="87"/>
  <c r="BC56" i="88" l="1"/>
  <c r="BD55" i="88"/>
  <c r="BH53" i="88"/>
  <c r="BG53" i="88"/>
  <c r="BF53" i="88"/>
  <c r="BI53" i="88"/>
  <c r="BI49" i="87"/>
  <c r="BH49" i="87"/>
  <c r="BG49" i="87"/>
  <c r="BF49" i="87"/>
  <c r="BC51" i="87"/>
  <c r="BD50" i="87"/>
  <c r="BC57" i="88" l="1"/>
  <c r="BD56" i="88"/>
  <c r="BF54" i="88"/>
  <c r="BI54" i="88"/>
  <c r="BH54" i="88"/>
  <c r="BG54" i="88"/>
  <c r="BH50" i="87"/>
  <c r="BG50" i="87"/>
  <c r="BI50" i="87"/>
  <c r="BF50" i="87"/>
  <c r="BD51" i="87"/>
  <c r="BC52" i="87"/>
  <c r="BC58" i="88" l="1"/>
  <c r="BD57" i="88"/>
  <c r="BH55" i="88"/>
  <c r="BG55" i="88"/>
  <c r="BF55" i="88"/>
  <c r="BI55" i="88"/>
  <c r="BC53" i="87"/>
  <c r="BD52" i="87"/>
  <c r="BF56" i="88" l="1"/>
  <c r="BI56" i="88"/>
  <c r="BH56" i="88"/>
  <c r="BG56" i="88"/>
  <c r="BD58" i="88"/>
  <c r="BC59" i="88"/>
  <c r="BG51" i="87"/>
  <c r="BF51" i="87"/>
  <c r="BI51" i="87"/>
  <c r="BH51" i="87"/>
  <c r="BD53" i="87"/>
  <c r="BC54" i="87"/>
  <c r="BC60" i="88" l="1"/>
  <c r="BD59" i="88"/>
  <c r="BH57" i="88"/>
  <c r="BG57" i="88"/>
  <c r="BF57" i="88"/>
  <c r="BI57" i="88"/>
  <c r="BC55" i="87"/>
  <c r="BD54" i="87"/>
  <c r="BF52" i="87"/>
  <c r="BI52" i="87"/>
  <c r="BH52" i="87"/>
  <c r="BG52" i="87"/>
  <c r="BF58" i="88" l="1"/>
  <c r="BI58" i="88"/>
  <c r="BH58" i="88"/>
  <c r="BG58" i="88"/>
  <c r="BC61" i="88"/>
  <c r="BD60" i="88"/>
  <c r="BH53" i="87"/>
  <c r="BG53" i="87"/>
  <c r="BI53" i="87"/>
  <c r="BF53" i="87"/>
  <c r="BC56" i="87"/>
  <c r="BD55" i="87"/>
  <c r="BG59" i="88" l="1"/>
  <c r="BF59" i="88"/>
  <c r="BI59" i="88"/>
  <c r="BH59" i="88"/>
  <c r="BD61" i="88"/>
  <c r="BC62" i="88"/>
  <c r="BF54" i="87"/>
  <c r="BI54" i="87"/>
  <c r="BH54" i="87"/>
  <c r="BG54" i="87"/>
  <c r="BC57" i="87"/>
  <c r="BD56" i="87"/>
  <c r="BC63" i="88" l="1"/>
  <c r="BD63" i="88" s="1"/>
  <c r="BD62" i="88"/>
  <c r="BH60" i="88"/>
  <c r="BG60" i="88"/>
  <c r="BF60" i="88"/>
  <c r="BI60" i="88"/>
  <c r="BH55" i="87"/>
  <c r="BG55" i="87"/>
  <c r="BI55" i="87"/>
  <c r="BF55" i="87"/>
  <c r="BD57" i="87"/>
  <c r="BC58" i="87"/>
  <c r="BI61" i="88" l="1"/>
  <c r="BH61" i="88"/>
  <c r="BG61" i="88"/>
  <c r="BF61" i="88"/>
  <c r="BG62" i="88"/>
  <c r="BF62" i="88"/>
  <c r="BI62" i="88"/>
  <c r="BH62" i="88"/>
  <c r="BD58" i="87"/>
  <c r="BC59" i="87"/>
  <c r="BF56" i="87"/>
  <c r="BI56" i="87"/>
  <c r="BH56" i="87"/>
  <c r="BG56" i="87"/>
  <c r="BC60" i="87" l="1"/>
  <c r="BD59" i="87"/>
  <c r="BH57" i="87"/>
  <c r="BG57" i="87"/>
  <c r="BI57" i="87"/>
  <c r="BF57" i="87"/>
  <c r="BF58" i="87" l="1"/>
  <c r="BI58" i="87"/>
  <c r="BG58" i="87"/>
  <c r="BH58" i="87"/>
  <c r="BC61" i="87"/>
  <c r="BD60" i="87"/>
  <c r="BG59" i="87" l="1"/>
  <c r="BF59" i="87"/>
  <c r="BH59" i="87"/>
  <c r="BI59" i="87"/>
  <c r="BC62" i="87"/>
  <c r="BD61" i="87"/>
  <c r="BH60" i="87" l="1"/>
  <c r="BG60" i="87"/>
  <c r="BF60" i="87"/>
  <c r="BI60" i="87"/>
  <c r="BD62" i="87"/>
  <c r="BC63" i="87"/>
  <c r="BD63" i="87" s="1"/>
  <c r="BH62" i="87" l="1"/>
  <c r="BG62" i="87"/>
  <c r="BF62" i="87"/>
  <c r="BI62" i="87"/>
  <c r="BI61" i="87"/>
  <c r="BH61" i="87"/>
  <c r="BG61" i="87"/>
  <c r="BF61" i="87"/>
  <c r="C68" i="85" l="1"/>
  <c r="B68" i="85" s="1"/>
  <c r="AH67" i="85"/>
  <c r="AG67" i="85"/>
  <c r="AF67" i="85"/>
  <c r="AH66" i="85"/>
  <c r="AG66" i="85"/>
  <c r="AF66" i="85"/>
  <c r="AH65" i="85"/>
  <c r="AG65" i="85"/>
  <c r="AF65" i="85"/>
  <c r="AH64" i="85"/>
  <c r="AG64" i="85"/>
  <c r="AF64" i="85"/>
  <c r="BI63" i="85"/>
  <c r="BH63" i="85"/>
  <c r="BG63" i="85"/>
  <c r="BF63" i="85"/>
  <c r="AV63" i="85"/>
  <c r="AH63" i="85"/>
  <c r="AG63" i="85"/>
  <c r="AF63" i="85"/>
  <c r="AV62" i="85"/>
  <c r="AH62" i="85"/>
  <c r="AG62" i="85"/>
  <c r="AF62" i="85"/>
  <c r="G62" i="85"/>
  <c r="AV61" i="85"/>
  <c r="AV60" i="85"/>
  <c r="AH60" i="85"/>
  <c r="AG60" i="85"/>
  <c r="AF60" i="85"/>
  <c r="AF61" i="85" s="1"/>
  <c r="G60" i="85"/>
  <c r="E60" i="85" s="1"/>
  <c r="AV59" i="85"/>
  <c r="AH59" i="85"/>
  <c r="AG59" i="85"/>
  <c r="AF59" i="85"/>
  <c r="G59" i="85"/>
  <c r="E59" i="85" s="1"/>
  <c r="AV58" i="85"/>
  <c r="AH58" i="85"/>
  <c r="AG58" i="85"/>
  <c r="AF58" i="85"/>
  <c r="G58" i="85"/>
  <c r="AV57" i="85"/>
  <c r="AH57" i="85"/>
  <c r="AG57" i="85"/>
  <c r="AF57" i="85"/>
  <c r="G57" i="85"/>
  <c r="AV56" i="85"/>
  <c r="AH56" i="85"/>
  <c r="AG56" i="85"/>
  <c r="AF56" i="85"/>
  <c r="G56" i="85"/>
  <c r="AV55" i="85"/>
  <c r="AH55" i="85"/>
  <c r="AG55" i="85"/>
  <c r="AF55" i="85"/>
  <c r="G55" i="85"/>
  <c r="AV54" i="85"/>
  <c r="AH54" i="85"/>
  <c r="AG54" i="85"/>
  <c r="AF54" i="85"/>
  <c r="G54" i="85"/>
  <c r="AV53" i="85"/>
  <c r="AH53" i="85"/>
  <c r="AG53" i="85"/>
  <c r="AF53" i="85"/>
  <c r="G53" i="85"/>
  <c r="AV52" i="85"/>
  <c r="AH52" i="85"/>
  <c r="AG52" i="85"/>
  <c r="AF52" i="85"/>
  <c r="AV51" i="85"/>
  <c r="AH51" i="85"/>
  <c r="AG51" i="85"/>
  <c r="AF51" i="85"/>
  <c r="AV50" i="85"/>
  <c r="AH50" i="85"/>
  <c r="AG50" i="85"/>
  <c r="AF50" i="85"/>
  <c r="AV49" i="85"/>
  <c r="AV48" i="85"/>
  <c r="AV47" i="85"/>
  <c r="AV46" i="85"/>
  <c r="AV45" i="85"/>
  <c r="AV44" i="85"/>
  <c r="AV43" i="85"/>
  <c r="AV42" i="85"/>
  <c r="AV41" i="85"/>
  <c r="AV40" i="85"/>
  <c r="AV39" i="85"/>
  <c r="AV38" i="85"/>
  <c r="AV37" i="85"/>
  <c r="AV36" i="85"/>
  <c r="AV35" i="85"/>
  <c r="AV34" i="85"/>
  <c r="AV33" i="85"/>
  <c r="AV32" i="85"/>
  <c r="AV31" i="85"/>
  <c r="AV30" i="85"/>
  <c r="AV29" i="85"/>
  <c r="AV28" i="85"/>
  <c r="AV27" i="85"/>
  <c r="AV26" i="85"/>
  <c r="AV25" i="85"/>
  <c r="AV24" i="85"/>
  <c r="AV23" i="85"/>
  <c r="AV22" i="85"/>
  <c r="AV21" i="85"/>
  <c r="AV20" i="85"/>
  <c r="AV19" i="85"/>
  <c r="AV18" i="85"/>
  <c r="AV17" i="85"/>
  <c r="AV16" i="85"/>
  <c r="L16" i="85" a="1"/>
  <c r="L16" i="85" s="1"/>
  <c r="AV15" i="85"/>
  <c r="AV14" i="85"/>
  <c r="AV13" i="85"/>
  <c r="L13" i="85"/>
  <c r="AV12" i="85"/>
  <c r="L12" i="85"/>
  <c r="AV11" i="85"/>
  <c r="L11" i="85"/>
  <c r="AV10" i="85"/>
  <c r="L10" i="85"/>
  <c r="AV9" i="85"/>
  <c r="L9" i="85"/>
  <c r="AV8" i="85"/>
  <c r="L8" i="85"/>
  <c r="BC7" i="85"/>
  <c r="AV7" i="85"/>
  <c r="AF7" i="85"/>
  <c r="AF8" i="85" s="1"/>
  <c r="AF9" i="85" s="1"/>
  <c r="AF10" i="85" s="1"/>
  <c r="AF11" i="85" s="1"/>
  <c r="AF12" i="85" s="1"/>
  <c r="AF13" i="85" s="1"/>
  <c r="AF14" i="85" s="1"/>
  <c r="AF15" i="85" s="1"/>
  <c r="AF16" i="85" s="1"/>
  <c r="AF17" i="85" s="1"/>
  <c r="AF18" i="85" s="1"/>
  <c r="AF19" i="85" s="1"/>
  <c r="AF20" i="85" s="1"/>
  <c r="AF21" i="85" s="1"/>
  <c r="AF22" i="85" s="1"/>
  <c r="AF23" i="85" s="1"/>
  <c r="AF24" i="85" s="1"/>
  <c r="AF25" i="85" s="1"/>
  <c r="AF26" i="85" s="1"/>
  <c r="AF27" i="85" s="1"/>
  <c r="AF28" i="85" s="1"/>
  <c r="AF29" i="85" s="1"/>
  <c r="AF30" i="85" s="1"/>
  <c r="AF31" i="85" s="1"/>
  <c r="AF32" i="85" s="1"/>
  <c r="AF33" i="85" s="1"/>
  <c r="AF34" i="85" s="1"/>
  <c r="AF35" i="85" s="1"/>
  <c r="AF36" i="85" s="1"/>
  <c r="AF37" i="85" s="1"/>
  <c r="AF38" i="85" s="1"/>
  <c r="AF39" i="85" s="1"/>
  <c r="AF40" i="85" s="1"/>
  <c r="AF41" i="85" s="1"/>
  <c r="AF42" i="85" s="1"/>
  <c r="AF43" i="85" s="1"/>
  <c r="AF44" i="85" s="1"/>
  <c r="AF45" i="85" s="1"/>
  <c r="AF46" i="85" s="1"/>
  <c r="AF47" i="85" s="1"/>
  <c r="AF48" i="85" s="1"/>
  <c r="AF49" i="85" s="1"/>
  <c r="AL4" i="85"/>
  <c r="AK4" i="85"/>
  <c r="AK2" i="85" s="1"/>
  <c r="AJ4" i="85"/>
  <c r="AJ2" i="85" s="1"/>
  <c r="G3" i="85"/>
  <c r="AL2" i="85"/>
  <c r="E2" i="85"/>
  <c r="E3" i="85" s="1"/>
  <c r="A1" i="85"/>
  <c r="AJ8" i="85"/>
  <c r="AJ18" i="85"/>
  <c r="G26" i="85"/>
  <c r="AJ11" i="85"/>
  <c r="AJ22" i="85"/>
  <c r="AJ14" i="85"/>
  <c r="AJ23" i="85"/>
  <c r="G30" i="85"/>
  <c r="E6" i="85"/>
  <c r="L14" i="85" l="1"/>
  <c r="M13" i="85" s="1"/>
  <c r="AW12" i="85"/>
  <c r="AX12" i="85" s="1"/>
  <c r="AW18" i="85"/>
  <c r="AX18" i="85" s="1"/>
  <c r="AW23" i="85"/>
  <c r="AX23" i="85" s="1"/>
  <c r="AW63" i="85"/>
  <c r="AX63" i="85" s="1"/>
  <c r="AW50" i="85"/>
  <c r="AX50" i="85" s="1"/>
  <c r="AW48" i="85"/>
  <c r="AX48" i="85" s="1"/>
  <c r="AW46" i="85"/>
  <c r="AW43" i="85"/>
  <c r="AX43" i="85" s="1"/>
  <c r="AW38" i="85"/>
  <c r="AX38" i="85" s="1"/>
  <c r="AW44" i="85"/>
  <c r="AX44" i="85" s="1"/>
  <c r="AW60" i="85"/>
  <c r="AX60" i="85" s="1"/>
  <c r="AW56" i="85"/>
  <c r="AX56" i="85" s="1"/>
  <c r="AW52" i="85"/>
  <c r="AW55" i="85"/>
  <c r="AX55" i="85" s="1"/>
  <c r="AW57" i="85"/>
  <c r="AX57" i="85" s="1"/>
  <c r="AW53" i="85"/>
  <c r="AX53" i="85" s="1"/>
  <c r="AW25" i="85"/>
  <c r="AX25" i="85" s="1"/>
  <c r="AW58" i="85"/>
  <c r="AX58" i="85" s="1"/>
  <c r="AW54" i="85"/>
  <c r="AX54" i="85" s="1"/>
  <c r="AW41" i="85"/>
  <c r="AX41" i="85" s="1"/>
  <c r="AW32" i="85"/>
  <c r="AX32" i="85" s="1"/>
  <c r="AW28" i="85"/>
  <c r="AX28" i="85" s="1"/>
  <c r="AW36" i="85"/>
  <c r="AX36" i="85" s="1"/>
  <c r="BC8" i="85"/>
  <c r="AW47" i="85"/>
  <c r="AX47" i="85" s="1"/>
  <c r="AW8" i="85"/>
  <c r="AX8" i="85" s="1"/>
  <c r="AW10" i="85"/>
  <c r="AX10" i="85" s="1"/>
  <c r="AW14" i="85"/>
  <c r="AX14" i="85" s="1"/>
  <c r="AW16" i="85"/>
  <c r="AX16" i="85" s="1"/>
  <c r="AW20" i="85"/>
  <c r="AX20" i="85" s="1"/>
  <c r="AW7" i="85"/>
  <c r="AX7" i="85" s="1"/>
  <c r="AW9" i="85"/>
  <c r="AX9" i="85" s="1"/>
  <c r="AW11" i="85"/>
  <c r="AX11" i="85" s="1"/>
  <c r="AW13" i="85"/>
  <c r="AX13" i="85" s="1"/>
  <c r="AW15" i="85"/>
  <c r="AX15" i="85" s="1"/>
  <c r="AW17" i="85"/>
  <c r="AX17" i="85" s="1"/>
  <c r="AW19" i="85"/>
  <c r="AX19" i="85" s="1"/>
  <c r="AW21" i="85"/>
  <c r="AX21" i="85" s="1"/>
  <c r="AW24" i="85"/>
  <c r="AX24" i="85" s="1"/>
  <c r="AW37" i="85"/>
  <c r="AX37" i="85" s="1"/>
  <c r="AW34" i="85"/>
  <c r="AX34" i="85" s="1"/>
  <c r="AW35" i="85"/>
  <c r="AX35" i="85" s="1"/>
  <c r="AW45" i="85"/>
  <c r="AX45" i="85" s="1"/>
  <c r="AW26" i="85"/>
  <c r="AX26" i="85" s="1"/>
  <c r="AW30" i="85"/>
  <c r="AX30" i="85" s="1"/>
  <c r="AW22" i="85"/>
  <c r="AX22" i="85" s="1"/>
  <c r="AW42" i="85"/>
  <c r="AX42" i="85" s="1"/>
  <c r="AW49" i="85"/>
  <c r="AX49" i="85" s="1"/>
  <c r="AW61" i="85"/>
  <c r="AX61" i="85" s="1"/>
  <c r="AW27" i="85"/>
  <c r="AX27" i="85" s="1"/>
  <c r="AW29" i="85"/>
  <c r="AX29" i="85" s="1"/>
  <c r="AW31" i="85"/>
  <c r="AX31" i="85" s="1"/>
  <c r="AW33" i="85"/>
  <c r="AX33" i="85" s="1"/>
  <c r="AW39" i="85"/>
  <c r="AX39" i="85" s="1"/>
  <c r="AW40" i="85"/>
  <c r="AX40" i="85" s="1"/>
  <c r="AW51" i="85"/>
  <c r="AX51" i="85" s="1"/>
  <c r="AW62" i="85"/>
  <c r="AX62" i="85" s="1"/>
  <c r="AX46" i="85"/>
  <c r="AX52" i="85"/>
  <c r="AW59" i="85"/>
  <c r="AX59" i="85" s="1"/>
  <c r="A1" i="84"/>
  <c r="AJ51" i="85"/>
  <c r="G40" i="85"/>
  <c r="G36" i="85"/>
  <c r="AJ27" i="85"/>
  <c r="AJ42" i="85"/>
  <c r="AK22" i="85"/>
  <c r="AJ31" i="85"/>
  <c r="AK11" i="85"/>
  <c r="AJ50" i="85"/>
  <c r="AJ21" i="85"/>
  <c r="AL14" i="85"/>
  <c r="AJ36" i="85"/>
  <c r="E30" i="85"/>
  <c r="AJ59" i="85"/>
  <c r="AJ55" i="85"/>
  <c r="AJ57" i="85"/>
  <c r="AJ17" i="85"/>
  <c r="G33" i="85"/>
  <c r="G7" i="85"/>
  <c r="AJ67" i="85"/>
  <c r="G48" i="85"/>
  <c r="AJ53" i="85"/>
  <c r="AJ29" i="85"/>
  <c r="AJ41" i="85"/>
  <c r="AL8" i="85"/>
  <c r="AK18" i="85"/>
  <c r="AJ45" i="85"/>
  <c r="G15" i="85"/>
  <c r="AJ52" i="85"/>
  <c r="G9" i="85"/>
  <c r="G18" i="85"/>
  <c r="G35" i="85"/>
  <c r="E26" i="85"/>
  <c r="AJ19" i="85"/>
  <c r="G22" i="85"/>
  <c r="AJ64" i="85"/>
  <c r="G44" i="85"/>
  <c r="G42" i="85"/>
  <c r="AJ35" i="85"/>
  <c r="AL11" i="85"/>
  <c r="AJ60" i="85"/>
  <c r="G24" i="85"/>
  <c r="AJ38" i="85"/>
  <c r="G31" i="85"/>
  <c r="AJ9" i="85"/>
  <c r="G11" i="85"/>
  <c r="G47" i="85"/>
  <c r="AJ43" i="85"/>
  <c r="G13" i="85"/>
  <c r="AJ32" i="85"/>
  <c r="G46" i="85"/>
  <c r="AJ46" i="85"/>
  <c r="AJ28" i="85"/>
  <c r="G20" i="85"/>
  <c r="AJ33" i="85"/>
  <c r="G61" i="85"/>
  <c r="AL23" i="85"/>
  <c r="G34" i="85"/>
  <c r="AJ66" i="85"/>
  <c r="G29" i="85"/>
  <c r="AJ40" i="85"/>
  <c r="AJ25" i="85"/>
  <c r="AL18" i="85"/>
  <c r="AJ56" i="85"/>
  <c r="AJ10" i="85"/>
  <c r="AJ13" i="85"/>
  <c r="G14" i="85"/>
  <c r="AJ37" i="85"/>
  <c r="AJ65" i="85"/>
  <c r="G8" i="85"/>
  <c r="AJ63" i="85"/>
  <c r="AJ48" i="85"/>
  <c r="G27" i="85"/>
  <c r="AJ20" i="85"/>
  <c r="G45" i="85"/>
  <c r="G10" i="85"/>
  <c r="G17" i="85"/>
  <c r="G32" i="85"/>
  <c r="AJ24" i="85"/>
  <c r="AJ61" i="85"/>
  <c r="AJ34" i="85"/>
  <c r="AJ26" i="85"/>
  <c r="G25" i="85"/>
  <c r="G16" i="85"/>
  <c r="AL22" i="85"/>
  <c r="AJ16" i="85"/>
  <c r="G19" i="85"/>
  <c r="AK14" i="85"/>
  <c r="AJ54" i="85"/>
  <c r="AJ47" i="85"/>
  <c r="AJ39" i="85"/>
  <c r="G39" i="85"/>
  <c r="AJ12" i="85"/>
  <c r="G21" i="85"/>
  <c r="G41" i="85"/>
  <c r="G23" i="85"/>
  <c r="G37" i="85"/>
  <c r="AK8" i="85"/>
  <c r="AJ7" i="85"/>
  <c r="AJ15" i="85"/>
  <c r="AJ62" i="85"/>
  <c r="G28" i="85"/>
  <c r="G43" i="85"/>
  <c r="G49" i="85"/>
  <c r="AJ44" i="85"/>
  <c r="AJ58" i="85"/>
  <c r="AK23" i="85"/>
  <c r="AJ49" i="85"/>
  <c r="G12" i="85"/>
  <c r="AJ30" i="85"/>
  <c r="G38" i="85"/>
  <c r="AK64" i="85" l="1"/>
  <c r="AM64" i="85" s="1"/>
  <c r="AL64" i="85"/>
  <c r="M10" i="85"/>
  <c r="AY22" i="85"/>
  <c r="M8" i="85"/>
  <c r="AG22" i="85"/>
  <c r="AH22" i="85"/>
  <c r="AM18" i="85"/>
  <c r="AM8" i="85"/>
  <c r="AM11" i="85"/>
  <c r="AK62" i="85"/>
  <c r="AM62" i="85" s="1"/>
  <c r="AL62" i="85"/>
  <c r="AH23" i="85"/>
  <c r="AG23" i="85"/>
  <c r="AL50" i="85"/>
  <c r="AK50" i="85"/>
  <c r="AM50" i="85" s="1"/>
  <c r="AL54" i="85"/>
  <c r="AK54" i="85"/>
  <c r="AM54" i="85" s="1"/>
  <c r="AL53" i="85"/>
  <c r="AK53" i="85"/>
  <c r="AM53" i="85" s="1"/>
  <c r="AL67" i="85"/>
  <c r="AK67" i="85"/>
  <c r="AM67" i="85" s="1"/>
  <c r="AL56" i="85"/>
  <c r="AK56" i="85"/>
  <c r="AM56" i="85" s="1"/>
  <c r="AG18" i="85"/>
  <c r="AH18" i="85"/>
  <c r="AH8" i="85"/>
  <c r="AG8" i="85"/>
  <c r="AH11" i="85"/>
  <c r="AG11" i="85"/>
  <c r="AL57" i="85"/>
  <c r="AK57" i="85"/>
  <c r="AM57" i="85" s="1"/>
  <c r="AL52" i="85"/>
  <c r="AK52" i="85"/>
  <c r="AM52" i="85" s="1"/>
  <c r="AL63" i="85"/>
  <c r="AK63" i="85"/>
  <c r="AM63" i="85" s="1"/>
  <c r="AM22" i="85"/>
  <c r="AG14" i="85"/>
  <c r="AH14" i="85"/>
  <c r="AK51" i="85"/>
  <c r="AM51" i="85" s="1"/>
  <c r="AL51" i="85"/>
  <c r="AL60" i="85"/>
  <c r="AK60" i="85"/>
  <c r="AM60" i="85" s="1"/>
  <c r="AL65" i="85"/>
  <c r="AK65" i="85"/>
  <c r="AM65" i="85" s="1"/>
  <c r="AK59" i="85"/>
  <c r="AM59" i="85" s="1"/>
  <c r="AL59" i="85"/>
  <c r="AL55" i="85"/>
  <c r="AK55" i="85"/>
  <c r="AM55" i="85" s="1"/>
  <c r="AK66" i="85"/>
  <c r="AM66" i="85" s="1"/>
  <c r="AL66" i="85"/>
  <c r="AL58" i="85"/>
  <c r="AK58" i="85"/>
  <c r="AM58" i="85" s="1"/>
  <c r="AM14" i="85"/>
  <c r="AM23" i="85"/>
  <c r="AY7" i="85"/>
  <c r="BD8" i="85" s="1"/>
  <c r="AY8" i="85"/>
  <c r="AY63" i="85"/>
  <c r="AY51" i="85"/>
  <c r="AY27" i="85"/>
  <c r="AY35" i="85"/>
  <c r="AY13" i="85"/>
  <c r="AY36" i="85"/>
  <c r="AY54" i="85"/>
  <c r="AY12" i="85"/>
  <c r="AY40" i="85"/>
  <c r="AY42" i="85"/>
  <c r="AY34" i="85"/>
  <c r="AY19" i="85"/>
  <c r="AY11" i="85"/>
  <c r="AY58" i="85"/>
  <c r="AY26" i="85"/>
  <c r="AY10" i="85"/>
  <c r="AY57" i="85"/>
  <c r="AY60" i="85"/>
  <c r="AY56" i="85"/>
  <c r="AY46" i="85"/>
  <c r="AY29" i="85"/>
  <c r="AY61" i="85"/>
  <c r="AY31" i="85"/>
  <c r="AY21" i="85"/>
  <c r="AY15" i="85"/>
  <c r="AY53" i="85"/>
  <c r="AY43" i="85"/>
  <c r="AY18" i="85"/>
  <c r="AY62" i="85"/>
  <c r="AY33" i="85"/>
  <c r="AY28" i="85"/>
  <c r="AY59" i="85"/>
  <c r="AY52" i="85"/>
  <c r="AY37" i="85"/>
  <c r="AY17" i="85"/>
  <c r="AY32" i="85"/>
  <c r="AY55" i="85"/>
  <c r="AY44" i="85"/>
  <c r="AY48" i="85"/>
  <c r="AY23" i="85"/>
  <c r="L5" i="85"/>
  <c r="M14" i="85"/>
  <c r="Y14" i="85"/>
  <c r="C77" i="85"/>
  <c r="M11" i="85"/>
  <c r="AY49" i="85"/>
  <c r="AY20" i="85"/>
  <c r="AY47" i="85"/>
  <c r="AY16" i="85"/>
  <c r="AY39" i="85"/>
  <c r="AY45" i="85"/>
  <c r="AY30" i="85"/>
  <c r="AY24" i="85"/>
  <c r="AY9" i="85"/>
  <c r="AY14" i="85"/>
  <c r="BC9" i="85"/>
  <c r="AY41" i="85"/>
  <c r="AY25" i="85"/>
  <c r="AY38" i="85"/>
  <c r="AY50" i="85"/>
  <c r="M12" i="85"/>
  <c r="M9" i="85"/>
  <c r="C68" i="84"/>
  <c r="B68" i="84" s="1"/>
  <c r="AH67" i="84"/>
  <c r="AG67" i="84"/>
  <c r="AF67" i="84"/>
  <c r="AH66" i="84"/>
  <c r="AG66" i="84"/>
  <c r="AF66" i="84"/>
  <c r="AH65" i="84"/>
  <c r="AG65" i="84"/>
  <c r="AF65" i="84"/>
  <c r="AH64" i="84"/>
  <c r="AG64" i="84"/>
  <c r="AF64" i="84"/>
  <c r="BI63" i="84"/>
  <c r="BH63" i="84"/>
  <c r="BG63" i="84"/>
  <c r="BF63" i="84"/>
  <c r="AV63" i="84"/>
  <c r="AH63" i="84"/>
  <c r="AG63" i="84"/>
  <c r="AF63" i="84"/>
  <c r="AV62" i="84"/>
  <c r="AH62" i="84"/>
  <c r="AG62" i="84"/>
  <c r="AF62" i="84"/>
  <c r="G62" i="84"/>
  <c r="AV61" i="84"/>
  <c r="AV60" i="84"/>
  <c r="AH60" i="84"/>
  <c r="AG60" i="84"/>
  <c r="AF60" i="84"/>
  <c r="AF61" i="84" s="1"/>
  <c r="G60" i="84"/>
  <c r="E60" i="84" s="1"/>
  <c r="AV59" i="84"/>
  <c r="AH59" i="84"/>
  <c r="AG59" i="84"/>
  <c r="AF59" i="84"/>
  <c r="G59" i="84"/>
  <c r="E59" i="84" s="1"/>
  <c r="AV58" i="84"/>
  <c r="AH58" i="84"/>
  <c r="AG58" i="84"/>
  <c r="AF58" i="84"/>
  <c r="G58" i="84"/>
  <c r="AV57" i="84"/>
  <c r="AH57" i="84"/>
  <c r="AG57" i="84"/>
  <c r="AF57" i="84"/>
  <c r="G57" i="84"/>
  <c r="AV56" i="84"/>
  <c r="AH56" i="84"/>
  <c r="AG56" i="84"/>
  <c r="AF56" i="84"/>
  <c r="G56" i="84"/>
  <c r="AV55" i="84"/>
  <c r="AH55" i="84"/>
  <c r="AG55" i="84"/>
  <c r="AF55" i="84"/>
  <c r="G55" i="84"/>
  <c r="AV54" i="84"/>
  <c r="AH54" i="84"/>
  <c r="AG54" i="84"/>
  <c r="AF54" i="84"/>
  <c r="G54" i="84"/>
  <c r="AV53" i="84"/>
  <c r="AH53" i="84"/>
  <c r="AG53" i="84"/>
  <c r="AF53" i="84"/>
  <c r="G53" i="84"/>
  <c r="AV52" i="84"/>
  <c r="AH52" i="84"/>
  <c r="AG52" i="84"/>
  <c r="AF52" i="84"/>
  <c r="AV51" i="84"/>
  <c r="AH51" i="84"/>
  <c r="AG51" i="84"/>
  <c r="AF51" i="84"/>
  <c r="AV50" i="84"/>
  <c r="AV49" i="84"/>
  <c r="AV48" i="84"/>
  <c r="AV47" i="84"/>
  <c r="AV46" i="84"/>
  <c r="AV45" i="84"/>
  <c r="AV44" i="84"/>
  <c r="AV43" i="84"/>
  <c r="AV42" i="84"/>
  <c r="AV41" i="84"/>
  <c r="AV40" i="84"/>
  <c r="AV39" i="84"/>
  <c r="AV38" i="84"/>
  <c r="AV37" i="84"/>
  <c r="AV36" i="84"/>
  <c r="AV35" i="84"/>
  <c r="AV34" i="84"/>
  <c r="AV33" i="84"/>
  <c r="AV32" i="84"/>
  <c r="AV31" i="84"/>
  <c r="AV30" i="84"/>
  <c r="AV29" i="84"/>
  <c r="AV28" i="84"/>
  <c r="AV27" i="84"/>
  <c r="AV26" i="84"/>
  <c r="AV25" i="84"/>
  <c r="AV24" i="84"/>
  <c r="AV23" i="84"/>
  <c r="AV22" i="84"/>
  <c r="AV21" i="84"/>
  <c r="AV20" i="84"/>
  <c r="AV19" i="84"/>
  <c r="AV18" i="84"/>
  <c r="AV17" i="84"/>
  <c r="AV16" i="84"/>
  <c r="L16" i="84" a="1"/>
  <c r="L16" i="84" s="1"/>
  <c r="AV15" i="84"/>
  <c r="AV14" i="84"/>
  <c r="AV13" i="84"/>
  <c r="L13" i="84"/>
  <c r="AV12" i="84"/>
  <c r="L12" i="84"/>
  <c r="AV11" i="84"/>
  <c r="L11" i="84"/>
  <c r="AV10" i="84"/>
  <c r="L10" i="84"/>
  <c r="AV9" i="84"/>
  <c r="L9" i="84"/>
  <c r="AV8" i="84"/>
  <c r="L8" i="84"/>
  <c r="BC7" i="84"/>
  <c r="BC8" i="84" s="1"/>
  <c r="AV7" i="84"/>
  <c r="AF7" i="84"/>
  <c r="AF8" i="84" s="1"/>
  <c r="AF9" i="84" s="1"/>
  <c r="AF10" i="84" s="1"/>
  <c r="AF11" i="84" s="1"/>
  <c r="AF12" i="84" s="1"/>
  <c r="AF13" i="84" s="1"/>
  <c r="AF14" i="84" s="1"/>
  <c r="AF15" i="84" s="1"/>
  <c r="AF16" i="84" s="1"/>
  <c r="AF17" i="84" s="1"/>
  <c r="AF18" i="84" s="1"/>
  <c r="AF19" i="84" s="1"/>
  <c r="AF20" i="84" s="1"/>
  <c r="AF21" i="84" s="1"/>
  <c r="AF22" i="84" s="1"/>
  <c r="AF23" i="84" s="1"/>
  <c r="AF24" i="84" s="1"/>
  <c r="AF25" i="84" s="1"/>
  <c r="AF26" i="84" s="1"/>
  <c r="AF27" i="84" s="1"/>
  <c r="AF28" i="84" s="1"/>
  <c r="AF29" i="84" s="1"/>
  <c r="AF30" i="84" s="1"/>
  <c r="AF31" i="84" s="1"/>
  <c r="AF32" i="84" s="1"/>
  <c r="AF33" i="84" s="1"/>
  <c r="AF34" i="84" s="1"/>
  <c r="AF35" i="84" s="1"/>
  <c r="AF36" i="84" s="1"/>
  <c r="AF37" i="84" s="1"/>
  <c r="AF38" i="84" s="1"/>
  <c r="AF39" i="84" s="1"/>
  <c r="AF40" i="84" s="1"/>
  <c r="AF41" i="84" s="1"/>
  <c r="AF42" i="84" s="1"/>
  <c r="AF43" i="84" s="1"/>
  <c r="AF44" i="84" s="1"/>
  <c r="AF45" i="84" s="1"/>
  <c r="AF46" i="84" s="1"/>
  <c r="AF47" i="84" s="1"/>
  <c r="AF48" i="84" s="1"/>
  <c r="AF49" i="84" s="1"/>
  <c r="AF50" i="84" s="1"/>
  <c r="AL4" i="84"/>
  <c r="AK4" i="84"/>
  <c r="AK2" i="84" s="1"/>
  <c r="AJ4" i="84"/>
  <c r="AJ2" i="84" s="1"/>
  <c r="G3" i="84"/>
  <c r="AL2" i="84"/>
  <c r="E2" i="84"/>
  <c r="E3" i="84" s="1"/>
  <c r="AK38" i="85"/>
  <c r="E61" i="85"/>
  <c r="AK36" i="85"/>
  <c r="AK40" i="85"/>
  <c r="AK13" i="85"/>
  <c r="E39" i="85"/>
  <c r="AK17" i="85"/>
  <c r="AK31" i="85"/>
  <c r="AK45" i="85"/>
  <c r="AL21" i="85"/>
  <c r="E16" i="85"/>
  <c r="E23" i="85"/>
  <c r="AK26" i="85"/>
  <c r="AK30" i="85"/>
  <c r="E42" i="85"/>
  <c r="AL34" i="85"/>
  <c r="AK46" i="85"/>
  <c r="E44" i="85"/>
  <c r="AK29" i="85"/>
  <c r="E14" i="85"/>
  <c r="AK9" i="85"/>
  <c r="AK20" i="85"/>
  <c r="AK61" i="85"/>
  <c r="E35" i="85"/>
  <c r="E13" i="85"/>
  <c r="E38" i="85"/>
  <c r="E48" i="85"/>
  <c r="AL12" i="85"/>
  <c r="E40" i="85"/>
  <c r="E17" i="85"/>
  <c r="AL15" i="85"/>
  <c r="AL36" i="85"/>
  <c r="E45" i="85"/>
  <c r="AK37" i="85"/>
  <c r="AL7" i="85"/>
  <c r="AL20" i="85"/>
  <c r="AL43" i="85"/>
  <c r="AL13" i="85"/>
  <c r="E8" i="85"/>
  <c r="AL29" i="85"/>
  <c r="E15" i="85"/>
  <c r="E41" i="85"/>
  <c r="E21" i="85"/>
  <c r="AK47" i="85"/>
  <c r="AL49" i="85"/>
  <c r="AL47" i="85"/>
  <c r="AK10" i="85"/>
  <c r="E20" i="85"/>
  <c r="AK16" i="85"/>
  <c r="AK34" i="85"/>
  <c r="AK41" i="85"/>
  <c r="E28" i="85"/>
  <c r="AL9" i="85"/>
  <c r="E43" i="85"/>
  <c r="E25" i="85"/>
  <c r="AK21" i="85"/>
  <c r="E9" i="85"/>
  <c r="AL26" i="85"/>
  <c r="E31" i="85"/>
  <c r="AK27" i="85"/>
  <c r="AL44" i="85"/>
  <c r="E10" i="85"/>
  <c r="E27" i="85"/>
  <c r="AL39" i="85"/>
  <c r="AL32" i="85"/>
  <c r="AL40" i="85"/>
  <c r="AK43" i="85"/>
  <c r="AL38" i="85"/>
  <c r="E37" i="85"/>
  <c r="AK49" i="85"/>
  <c r="AL10" i="85"/>
  <c r="E22" i="85"/>
  <c r="AK32" i="85"/>
  <c r="AK44" i="85"/>
  <c r="AK35" i="85"/>
  <c r="AL31" i="85"/>
  <c r="AL33" i="85"/>
  <c r="E32" i="85"/>
  <c r="AK12" i="85"/>
  <c r="AK19" i="85"/>
  <c r="AK24" i="85"/>
  <c r="AL41" i="85"/>
  <c r="E19" i="85"/>
  <c r="AK48" i="85"/>
  <c r="AK25" i="85"/>
  <c r="AK28" i="85"/>
  <c r="E46" i="85"/>
  <c r="E33" i="85"/>
  <c r="AK15" i="85"/>
  <c r="AL16" i="85"/>
  <c r="E47" i="85"/>
  <c r="E49" i="85"/>
  <c r="AL19" i="85"/>
  <c r="AL46" i="85"/>
  <c r="AK7" i="85"/>
  <c r="AL45" i="85"/>
  <c r="E6" i="84"/>
  <c r="AL61" i="85"/>
  <c r="E11" i="85"/>
  <c r="E36" i="85"/>
  <c r="AL37" i="85"/>
  <c r="AL24" i="85"/>
  <c r="E18" i="85"/>
  <c r="E24" i="85"/>
  <c r="AJ9" i="84"/>
  <c r="AK39" i="85"/>
  <c r="AL17" i="85"/>
  <c r="AK42" i="85"/>
  <c r="E12" i="85"/>
  <c r="AL25" i="85"/>
  <c r="E34" i="85"/>
  <c r="AL27" i="85"/>
  <c r="E7" i="85"/>
  <c r="AL42" i="85"/>
  <c r="AL28" i="85"/>
  <c r="AK33" i="85"/>
  <c r="AL35" i="85"/>
  <c r="AL30" i="85"/>
  <c r="AL48" i="85"/>
  <c r="E29" i="85"/>
  <c r="AG9" i="85" l="1"/>
  <c r="AH9" i="85"/>
  <c r="AM7" i="85"/>
  <c r="AM31" i="85"/>
  <c r="AH12" i="85"/>
  <c r="AG12" i="85"/>
  <c r="AM9" i="85"/>
  <c r="AG7" i="85"/>
  <c r="AH7" i="85"/>
  <c r="AM27" i="85"/>
  <c r="AM15" i="85"/>
  <c r="AH13" i="85"/>
  <c r="AG13" i="85"/>
  <c r="AG19" i="85"/>
  <c r="AH19" i="85"/>
  <c r="AH27" i="85"/>
  <c r="AG27" i="85"/>
  <c r="AM10" i="85"/>
  <c r="AG15" i="85"/>
  <c r="AH15" i="85"/>
  <c r="AM13" i="85"/>
  <c r="AM19" i="85"/>
  <c r="AG31" i="85"/>
  <c r="AH31" i="85"/>
  <c r="AM12" i="85"/>
  <c r="AH10" i="85"/>
  <c r="AG10" i="85"/>
  <c r="AG39" i="85"/>
  <c r="AH39" i="85"/>
  <c r="O10" i="85"/>
  <c r="U13" i="85"/>
  <c r="V13" i="85" s="1"/>
  <c r="O11" i="85"/>
  <c r="R12" i="85"/>
  <c r="R13" i="85"/>
  <c r="S13" i="85" s="1"/>
  <c r="O13" i="85"/>
  <c r="U11" i="85"/>
  <c r="V11" i="85" s="1"/>
  <c r="O8" i="85"/>
  <c r="R8" i="85"/>
  <c r="O9" i="85"/>
  <c r="U12" i="85"/>
  <c r="V12" i="85" s="1"/>
  <c r="U10" i="85"/>
  <c r="V10" i="85" s="1"/>
  <c r="R10" i="85"/>
  <c r="R11" i="85"/>
  <c r="O16" i="85" a="1"/>
  <c r="O16" i="85" s="1"/>
  <c r="U8" i="85"/>
  <c r="O12" i="85"/>
  <c r="U9" i="85"/>
  <c r="V9" i="85" s="1"/>
  <c r="R16" i="85" a="1"/>
  <c r="R16" i="85" s="1"/>
  <c r="R9" i="85"/>
  <c r="U16" i="85" a="1"/>
  <c r="U16" i="85" s="1"/>
  <c r="AG38" i="85"/>
  <c r="AH38" i="85"/>
  <c r="AG46" i="85"/>
  <c r="AH46" i="85"/>
  <c r="AM35" i="85"/>
  <c r="AM61" i="85"/>
  <c r="AM47" i="85"/>
  <c r="AM29" i="85"/>
  <c r="AM40" i="85"/>
  <c r="AM37" i="85"/>
  <c r="AH20" i="85"/>
  <c r="AG20" i="85"/>
  <c r="AM48" i="85"/>
  <c r="AG17" i="85"/>
  <c r="AH17" i="85"/>
  <c r="AH61" i="85"/>
  <c r="AG61" i="85"/>
  <c r="AG29" i="85"/>
  <c r="AH29" i="85"/>
  <c r="AM43" i="85"/>
  <c r="AH25" i="85"/>
  <c r="AG25" i="85"/>
  <c r="AM24" i="85"/>
  <c r="AM42" i="85"/>
  <c r="AM44" i="85"/>
  <c r="AH49" i="85"/>
  <c r="AG49" i="85"/>
  <c r="AG33" i="85"/>
  <c r="AH33" i="85"/>
  <c r="AM25" i="85"/>
  <c r="AH24" i="85"/>
  <c r="AG24" i="85"/>
  <c r="AM38" i="85"/>
  <c r="AG45" i="85"/>
  <c r="AH45" i="85"/>
  <c r="AM34" i="85"/>
  <c r="AM41" i="85"/>
  <c r="AM32" i="85"/>
  <c r="AG21" i="85"/>
  <c r="AH21" i="85"/>
  <c r="AH40" i="85"/>
  <c r="AG40" i="85"/>
  <c r="AM26" i="85"/>
  <c r="AH37" i="85"/>
  <c r="AG37" i="85"/>
  <c r="AG48" i="85"/>
  <c r="AH48" i="85"/>
  <c r="AM17" i="85"/>
  <c r="AH43" i="85"/>
  <c r="AG43" i="85"/>
  <c r="AM39" i="85"/>
  <c r="AG36" i="85"/>
  <c r="AH36" i="85"/>
  <c r="AH16" i="85"/>
  <c r="AG16" i="85"/>
  <c r="AG30" i="85"/>
  <c r="AH30" i="85"/>
  <c r="AH28" i="85"/>
  <c r="AG28" i="85"/>
  <c r="AM46" i="85"/>
  <c r="AH35" i="85"/>
  <c r="AG35" i="85"/>
  <c r="AH47" i="85"/>
  <c r="AG47" i="85"/>
  <c r="AM20" i="85"/>
  <c r="AG42" i="85"/>
  <c r="AH42" i="85"/>
  <c r="AH44" i="85"/>
  <c r="AG44" i="85"/>
  <c r="AM49" i="85"/>
  <c r="AM33" i="85"/>
  <c r="AM36" i="85"/>
  <c r="AM16" i="85"/>
  <c r="AM30" i="85"/>
  <c r="AM28" i="85"/>
  <c r="AM45" i="85"/>
  <c r="AG34" i="85"/>
  <c r="AH34" i="85"/>
  <c r="AH41" i="85"/>
  <c r="AG41" i="85"/>
  <c r="AH32" i="85"/>
  <c r="AG32" i="85"/>
  <c r="AM21" i="85"/>
  <c r="AG26" i="85"/>
  <c r="AH26" i="85"/>
  <c r="BG8" i="85"/>
  <c r="BF8" i="85"/>
  <c r="BI8" i="85"/>
  <c r="BH8" i="85"/>
  <c r="BD7" i="85"/>
  <c r="BC10" i="85"/>
  <c r="BD9" i="85"/>
  <c r="AW11" i="84"/>
  <c r="AW13" i="84"/>
  <c r="AX13" i="84" s="1"/>
  <c r="AW9" i="84"/>
  <c r="AX9" i="84" s="1"/>
  <c r="AW10" i="84"/>
  <c r="AX10" i="84" s="1"/>
  <c r="AW12" i="84"/>
  <c r="AW51" i="84"/>
  <c r="AX51" i="84" s="1"/>
  <c r="AW52" i="84"/>
  <c r="AX52" i="84" s="1"/>
  <c r="AW49" i="84"/>
  <c r="AW58" i="84"/>
  <c r="AX58" i="84" s="1"/>
  <c r="AW44" i="84"/>
  <c r="AX44" i="84" s="1"/>
  <c r="AW63" i="84"/>
  <c r="AW56" i="84"/>
  <c r="AX56" i="84" s="1"/>
  <c r="AW46" i="84"/>
  <c r="AX46" i="84" s="1"/>
  <c r="AW54" i="84"/>
  <c r="AX54" i="84" s="1"/>
  <c r="AW38" i="84"/>
  <c r="AX38" i="84" s="1"/>
  <c r="AW25" i="84"/>
  <c r="AX25" i="84" s="1"/>
  <c r="AW14" i="84"/>
  <c r="AX14" i="84" s="1"/>
  <c r="AW7" i="84"/>
  <c r="AX7" i="84" s="1"/>
  <c r="AW42" i="84"/>
  <c r="AX42" i="84" s="1"/>
  <c r="AW29" i="84"/>
  <c r="AX29" i="84" s="1"/>
  <c r="AW21" i="84"/>
  <c r="AX21" i="84" s="1"/>
  <c r="AW17" i="84"/>
  <c r="AX17" i="84" s="1"/>
  <c r="AW34" i="84"/>
  <c r="AX34" i="84" s="1"/>
  <c r="L14" i="84"/>
  <c r="C77" i="84" s="1"/>
  <c r="AW8" i="84"/>
  <c r="AX8" i="84" s="1"/>
  <c r="BC9" i="84"/>
  <c r="AX11" i="84"/>
  <c r="AX12" i="84"/>
  <c r="AW18" i="84"/>
  <c r="AX18" i="84" s="1"/>
  <c r="AW26" i="84"/>
  <c r="AX26" i="84" s="1"/>
  <c r="AW15" i="84"/>
  <c r="AX15" i="84" s="1"/>
  <c r="AW24" i="84"/>
  <c r="AX24" i="84" s="1"/>
  <c r="AW22" i="84"/>
  <c r="AX22" i="84" s="1"/>
  <c r="AW30" i="84"/>
  <c r="AX30" i="84" s="1"/>
  <c r="AW37" i="84"/>
  <c r="AX37" i="84" s="1"/>
  <c r="AW16" i="84"/>
  <c r="AX16" i="84" s="1"/>
  <c r="AW20" i="84"/>
  <c r="AX20" i="84" s="1"/>
  <c r="AW28" i="84"/>
  <c r="AX28" i="84" s="1"/>
  <c r="AW35" i="84"/>
  <c r="AX35" i="84" s="1"/>
  <c r="AW19" i="84"/>
  <c r="AX19" i="84" s="1"/>
  <c r="AW23" i="84"/>
  <c r="AX23" i="84" s="1"/>
  <c r="AW27" i="84"/>
  <c r="AX27" i="84" s="1"/>
  <c r="AW33" i="84"/>
  <c r="AX33" i="84" s="1"/>
  <c r="AW41" i="84"/>
  <c r="AX41" i="84" s="1"/>
  <c r="AW47" i="84"/>
  <c r="AX47" i="84" s="1"/>
  <c r="AX63" i="84"/>
  <c r="AW31" i="84"/>
  <c r="AX31" i="84" s="1"/>
  <c r="AW39" i="84"/>
  <c r="AX39" i="84" s="1"/>
  <c r="AW48" i="84"/>
  <c r="AX48" i="84" s="1"/>
  <c r="AW61" i="84"/>
  <c r="AX61" i="84" s="1"/>
  <c r="AW62" i="84"/>
  <c r="AX62" i="84" s="1"/>
  <c r="AW32" i="84"/>
  <c r="AX32" i="84" s="1"/>
  <c r="AW36" i="84"/>
  <c r="AX36" i="84" s="1"/>
  <c r="AW40" i="84"/>
  <c r="AX40" i="84" s="1"/>
  <c r="AX49" i="84"/>
  <c r="AW43" i="84"/>
  <c r="AX43" i="84" s="1"/>
  <c r="AW45" i="84"/>
  <c r="AX45" i="84" s="1"/>
  <c r="AW53" i="84"/>
  <c r="AX53" i="84" s="1"/>
  <c r="AW59" i="84"/>
  <c r="AX59" i="84" s="1"/>
  <c r="AW50" i="84"/>
  <c r="AX50" i="84" s="1"/>
  <c r="AW55" i="84"/>
  <c r="AX55" i="84" s="1"/>
  <c r="AW57" i="84"/>
  <c r="AX57" i="84" s="1"/>
  <c r="AW60" i="84"/>
  <c r="AX60" i="84" s="1"/>
  <c r="BI63" i="83"/>
  <c r="BH63" i="83"/>
  <c r="BG63" i="83"/>
  <c r="BF63" i="83"/>
  <c r="AV63" i="83"/>
  <c r="G7" i="84"/>
  <c r="G26" i="84"/>
  <c r="AJ11" i="84"/>
  <c r="G38" i="84"/>
  <c r="AJ32" i="84"/>
  <c r="AJ23" i="84"/>
  <c r="G46" i="84"/>
  <c r="G18" i="84"/>
  <c r="G36" i="84"/>
  <c r="G28" i="84"/>
  <c r="G22" i="84"/>
  <c r="AJ42" i="84"/>
  <c r="AJ10" i="84"/>
  <c r="G40" i="84"/>
  <c r="G29" i="84"/>
  <c r="G11" i="84"/>
  <c r="AJ55" i="84"/>
  <c r="G32" i="84"/>
  <c r="AJ44" i="84"/>
  <c r="G31" i="84"/>
  <c r="AJ63" i="84"/>
  <c r="G19" i="84"/>
  <c r="AJ15" i="84"/>
  <c r="AJ19" i="84"/>
  <c r="G13" i="84"/>
  <c r="AJ7" i="84"/>
  <c r="AJ61" i="84"/>
  <c r="AJ17" i="84"/>
  <c r="G17" i="84"/>
  <c r="AJ27" i="84"/>
  <c r="AJ58" i="84"/>
  <c r="AJ12" i="84"/>
  <c r="G14" i="84"/>
  <c r="AL9" i="84"/>
  <c r="G8" i="84"/>
  <c r="AJ64" i="84"/>
  <c r="G10" i="84"/>
  <c r="AJ25" i="84"/>
  <c r="AJ38" i="84"/>
  <c r="G34" i="84"/>
  <c r="G12" i="84"/>
  <c r="AJ57" i="84"/>
  <c r="G48" i="84"/>
  <c r="AJ52" i="84"/>
  <c r="G16" i="84"/>
  <c r="G61" i="84"/>
  <c r="AJ40" i="84"/>
  <c r="AK9" i="84"/>
  <c r="AJ30" i="84"/>
  <c r="G25" i="84"/>
  <c r="AJ50" i="84"/>
  <c r="AJ54" i="84"/>
  <c r="AJ62" i="84"/>
  <c r="AJ28" i="84"/>
  <c r="AJ65" i="84"/>
  <c r="AJ46" i="84"/>
  <c r="G23" i="84"/>
  <c r="AJ49" i="84"/>
  <c r="G35" i="84"/>
  <c r="AJ18" i="84"/>
  <c r="G27" i="84"/>
  <c r="AJ13" i="84"/>
  <c r="AJ33" i="84"/>
  <c r="G21" i="84"/>
  <c r="AJ48" i="84"/>
  <c r="AJ26" i="84"/>
  <c r="G20" i="84"/>
  <c r="AJ31" i="84"/>
  <c r="G47" i="84"/>
  <c r="G24" i="84"/>
  <c r="AJ43" i="84"/>
  <c r="AJ59" i="84"/>
  <c r="AJ37" i="84"/>
  <c r="G9" i="84"/>
  <c r="AJ14" i="84"/>
  <c r="AJ53" i="84"/>
  <c r="AJ66" i="84"/>
  <c r="AJ41" i="84"/>
  <c r="AJ16" i="84"/>
  <c r="AJ29" i="84"/>
  <c r="G45" i="84"/>
  <c r="G15" i="84"/>
  <c r="AJ39" i="84"/>
  <c r="AJ35" i="84"/>
  <c r="AJ36" i="84"/>
  <c r="G39" i="84"/>
  <c r="G42" i="84"/>
  <c r="AJ56" i="84"/>
  <c r="AJ47" i="84"/>
  <c r="AJ24" i="84"/>
  <c r="G33" i="84"/>
  <c r="G44" i="84"/>
  <c r="AJ8" i="84"/>
  <c r="AJ21" i="84"/>
  <c r="AJ20" i="84"/>
  <c r="G49" i="84"/>
  <c r="AJ51" i="84"/>
  <c r="AJ45" i="84"/>
  <c r="G41" i="84"/>
  <c r="G30" i="84"/>
  <c r="AJ34" i="84"/>
  <c r="AJ60" i="84"/>
  <c r="G43" i="84"/>
  <c r="G37" i="84"/>
  <c r="AJ67" i="84"/>
  <c r="AJ22" i="84"/>
  <c r="M13" i="84" l="1"/>
  <c r="M11" i="84"/>
  <c r="Y14" i="84"/>
  <c r="R14" i="85"/>
  <c r="S8" i="85" s="1"/>
  <c r="AA10" i="85"/>
  <c r="AA9" i="85"/>
  <c r="AA13" i="85"/>
  <c r="BG9" i="85"/>
  <c r="BF9" i="85"/>
  <c r="BI9" i="85"/>
  <c r="BH9" i="85"/>
  <c r="AA12" i="85"/>
  <c r="BD10" i="85"/>
  <c r="BC11" i="85"/>
  <c r="V8" i="85"/>
  <c r="U14" i="85"/>
  <c r="O14" i="85"/>
  <c r="P13" i="85" s="1"/>
  <c r="AA8" i="85"/>
  <c r="BG7" i="85"/>
  <c r="BF7" i="85"/>
  <c r="BI7" i="85"/>
  <c r="BH7" i="85"/>
  <c r="AA11" i="85"/>
  <c r="AY60" i="84"/>
  <c r="AY36" i="84"/>
  <c r="AY23" i="84"/>
  <c r="AL55" i="84"/>
  <c r="AK55" i="84"/>
  <c r="AM55" i="84" s="1"/>
  <c r="AK66" i="84"/>
  <c r="AM66" i="84" s="1"/>
  <c r="AL66" i="84"/>
  <c r="AL56" i="84"/>
  <c r="AK56" i="84"/>
  <c r="AM56" i="84" s="1"/>
  <c r="AL64" i="84"/>
  <c r="AK64" i="84"/>
  <c r="AM64" i="84" s="1"/>
  <c r="AL57" i="84"/>
  <c r="AK57" i="84"/>
  <c r="AM57" i="84" s="1"/>
  <c r="AK51" i="84"/>
  <c r="AM51" i="84" s="1"/>
  <c r="AL51" i="84"/>
  <c r="AL58" i="84"/>
  <c r="AK58" i="84"/>
  <c r="AM58" i="84" s="1"/>
  <c r="AL60" i="84"/>
  <c r="AK60" i="84"/>
  <c r="AM60" i="84" s="1"/>
  <c r="AK59" i="84"/>
  <c r="AM59" i="84" s="1"/>
  <c r="AL59" i="84"/>
  <c r="AL52" i="84"/>
  <c r="AK52" i="84"/>
  <c r="AM52" i="84" s="1"/>
  <c r="AL63" i="84"/>
  <c r="AK63" i="84"/>
  <c r="AM63" i="84" s="1"/>
  <c r="AH9" i="84"/>
  <c r="AG9" i="84"/>
  <c r="AL53" i="84"/>
  <c r="AK53" i="84"/>
  <c r="AM53" i="84" s="1"/>
  <c r="AL67" i="84"/>
  <c r="AK67" i="84"/>
  <c r="AM67" i="84" s="1"/>
  <c r="AK62" i="84"/>
  <c r="AM62" i="84" s="1"/>
  <c r="AL62" i="84"/>
  <c r="AL54" i="84"/>
  <c r="AK54" i="84"/>
  <c r="AM54" i="84" s="1"/>
  <c r="AL65" i="84"/>
  <c r="AK65" i="84"/>
  <c r="AM65" i="84" s="1"/>
  <c r="AM9" i="84"/>
  <c r="AY41" i="84"/>
  <c r="AY19" i="84"/>
  <c r="AY55" i="84"/>
  <c r="AY37" i="84"/>
  <c r="AY24" i="84"/>
  <c r="AY56" i="84"/>
  <c r="AY10" i="84"/>
  <c r="AY33" i="84"/>
  <c r="AY50" i="84"/>
  <c r="AY45" i="84"/>
  <c r="AY40" i="84"/>
  <c r="AY61" i="84"/>
  <c r="AY27" i="84"/>
  <c r="AY8" i="84"/>
  <c r="AY13" i="84"/>
  <c r="AY9" i="84"/>
  <c r="AY59" i="84"/>
  <c r="AY39" i="84"/>
  <c r="AY32" i="84"/>
  <c r="AY20" i="84"/>
  <c r="AY16" i="84"/>
  <c r="AY18" i="84"/>
  <c r="AY29" i="84"/>
  <c r="AY25" i="84"/>
  <c r="AY54" i="84"/>
  <c r="AY52" i="84"/>
  <c r="AY44" i="84"/>
  <c r="AY47" i="84"/>
  <c r="AY12" i="84"/>
  <c r="M14" i="84"/>
  <c r="L5" i="84"/>
  <c r="AY34" i="84"/>
  <c r="M12" i="84"/>
  <c r="AY17" i="84"/>
  <c r="AY7" i="84"/>
  <c r="AY51" i="84"/>
  <c r="M10" i="84"/>
  <c r="AY43" i="84"/>
  <c r="AY48" i="84"/>
  <c r="AY30" i="84"/>
  <c r="AY15" i="84"/>
  <c r="AY53" i="84"/>
  <c r="AY49" i="84"/>
  <c r="AY57" i="84"/>
  <c r="AY31" i="84"/>
  <c r="AY38" i="84"/>
  <c r="AY28" i="84"/>
  <c r="AY22" i="84"/>
  <c r="AY26" i="84"/>
  <c r="AY11" i="84"/>
  <c r="BC10" i="84"/>
  <c r="AY62" i="84"/>
  <c r="AY42" i="84"/>
  <c r="AY63" i="84"/>
  <c r="AY35" i="84"/>
  <c r="M8" i="84"/>
  <c r="AY21" i="84"/>
  <c r="AY14" i="84"/>
  <c r="AY46" i="84"/>
  <c r="AY58" i="84"/>
  <c r="M9" i="84"/>
  <c r="AV31" i="83"/>
  <c r="AV32" i="83"/>
  <c r="AV33" i="83"/>
  <c r="AV34" i="83"/>
  <c r="AV35" i="83"/>
  <c r="AV36" i="83"/>
  <c r="AV37" i="83"/>
  <c r="AV38" i="83"/>
  <c r="AV39" i="83"/>
  <c r="AV40" i="83"/>
  <c r="AV41" i="83"/>
  <c r="AV42" i="83"/>
  <c r="AV43" i="83"/>
  <c r="AV44" i="83"/>
  <c r="AV45" i="83"/>
  <c r="AV46" i="83"/>
  <c r="AV47" i="83"/>
  <c r="AV48" i="83"/>
  <c r="AV49" i="83"/>
  <c r="AV50" i="83"/>
  <c r="AV51" i="83"/>
  <c r="AV52" i="83"/>
  <c r="AV53" i="83"/>
  <c r="AV54" i="83"/>
  <c r="AV55" i="83"/>
  <c r="AV56" i="83"/>
  <c r="AV57" i="83"/>
  <c r="AV58" i="83"/>
  <c r="AV59" i="83"/>
  <c r="AV60" i="83"/>
  <c r="AV61" i="83"/>
  <c r="AV62" i="83"/>
  <c r="AV30" i="83"/>
  <c r="AK50" i="84"/>
  <c r="AL50" i="84"/>
  <c r="AL49" i="84"/>
  <c r="AK15" i="84"/>
  <c r="E15" i="84"/>
  <c r="AL28" i="84"/>
  <c r="AL29" i="84"/>
  <c r="E26" i="84"/>
  <c r="E37" i="84"/>
  <c r="E16" i="84"/>
  <c r="AL48" i="84"/>
  <c r="E7" i="84"/>
  <c r="E20" i="84"/>
  <c r="AK39" i="84"/>
  <c r="E31" i="84"/>
  <c r="E9" i="84"/>
  <c r="AL23" i="84"/>
  <c r="AL32" i="84"/>
  <c r="AL21" i="84"/>
  <c r="AK46" i="84"/>
  <c r="AK36" i="84"/>
  <c r="AK17" i="84"/>
  <c r="AK45" i="84"/>
  <c r="AK27" i="84"/>
  <c r="E46" i="84"/>
  <c r="AL37" i="84"/>
  <c r="AK29" i="84"/>
  <c r="AL8" i="84"/>
  <c r="AK35" i="84"/>
  <c r="E14" i="84"/>
  <c r="AL25" i="84"/>
  <c r="E27" i="84"/>
  <c r="E23" i="84"/>
  <c r="E39" i="84"/>
  <c r="AK7" i="84"/>
  <c r="AL36" i="84"/>
  <c r="E49" i="84"/>
  <c r="E40" i="84"/>
  <c r="AL20" i="84"/>
  <c r="E11" i="84"/>
  <c r="AK41" i="84"/>
  <c r="AL34" i="84"/>
  <c r="AK19" i="84"/>
  <c r="AK20" i="84"/>
  <c r="AL10" i="84"/>
  <c r="E17" i="84"/>
  <c r="AL15" i="84"/>
  <c r="AL12" i="84"/>
  <c r="AK21" i="84"/>
  <c r="E61" i="84"/>
  <c r="AL18" i="84"/>
  <c r="E13" i="84"/>
  <c r="AL39" i="84"/>
  <c r="E28" i="84"/>
  <c r="AK43" i="84"/>
  <c r="AK34" i="84"/>
  <c r="AK23" i="84"/>
  <c r="AL26" i="84"/>
  <c r="E33" i="84"/>
  <c r="AL61" i="84"/>
  <c r="E47" i="84"/>
  <c r="AL35" i="84"/>
  <c r="AK24" i="84"/>
  <c r="E34" i="84"/>
  <c r="AK47" i="84"/>
  <c r="AL30" i="84"/>
  <c r="E24" i="84"/>
  <c r="E21" i="84"/>
  <c r="E44" i="84"/>
  <c r="E12" i="84"/>
  <c r="AK61" i="84"/>
  <c r="AK8" i="84"/>
  <c r="AK32" i="84"/>
  <c r="AK42" i="84"/>
  <c r="AK37" i="84"/>
  <c r="E41" i="84"/>
  <c r="AK13" i="84"/>
  <c r="E48" i="84"/>
  <c r="AL45" i="84"/>
  <c r="E30" i="84"/>
  <c r="AK49" i="84"/>
  <c r="E8" i="84"/>
  <c r="AK38" i="84"/>
  <c r="AL38" i="84"/>
  <c r="AK11" i="84"/>
  <c r="AL33" i="84"/>
  <c r="AL43" i="84"/>
  <c r="AK28" i="84"/>
  <c r="AL41" i="84"/>
  <c r="E42" i="84"/>
  <c r="AL11" i="84"/>
  <c r="E36" i="84"/>
  <c r="AK30" i="84"/>
  <c r="AL31" i="84"/>
  <c r="AK16" i="84"/>
  <c r="AL47" i="84"/>
  <c r="AK14" i="84"/>
  <c r="AK48" i="84"/>
  <c r="E38" i="84"/>
  <c r="AL7" i="84"/>
  <c r="AL13" i="84"/>
  <c r="AK18" i="84"/>
  <c r="E32" i="84"/>
  <c r="AL24" i="84"/>
  <c r="AL22" i="84"/>
  <c r="AL16" i="84"/>
  <c r="AK10" i="84"/>
  <c r="E19" i="84"/>
  <c r="E25" i="84"/>
  <c r="AK33" i="84"/>
  <c r="AK44" i="84"/>
  <c r="E29" i="84"/>
  <c r="AK26" i="84"/>
  <c r="AK22" i="84"/>
  <c r="E45" i="84"/>
  <c r="AL19" i="84"/>
  <c r="E35" i="84"/>
  <c r="AL40" i="84"/>
  <c r="E10" i="84"/>
  <c r="AL17" i="84"/>
  <c r="AL14" i="84"/>
  <c r="AK12" i="84"/>
  <c r="E22" i="84"/>
  <c r="AL27" i="84"/>
  <c r="AK31" i="84"/>
  <c r="AK40" i="84"/>
  <c r="AL42" i="84"/>
  <c r="AL46" i="84"/>
  <c r="E43" i="84"/>
  <c r="AL44" i="84"/>
  <c r="E18" i="84"/>
  <c r="AK25" i="84"/>
  <c r="S9" i="85" l="1"/>
  <c r="BD9" i="84"/>
  <c r="S12" i="85"/>
  <c r="S10" i="85"/>
  <c r="S11" i="85"/>
  <c r="AA14" i="85"/>
  <c r="P14" i="85"/>
  <c r="O5" i="85"/>
  <c r="P10" i="85"/>
  <c r="P11" i="85"/>
  <c r="P8" i="85"/>
  <c r="BC12" i="85"/>
  <c r="BD11" i="85"/>
  <c r="P12" i="85"/>
  <c r="P9" i="85"/>
  <c r="S14" i="85"/>
  <c r="R5" i="85"/>
  <c r="V14" i="85"/>
  <c r="U5" i="85"/>
  <c r="BG10" i="85"/>
  <c r="BF10" i="85"/>
  <c r="BI10" i="85"/>
  <c r="BH10" i="85"/>
  <c r="AH39" i="84"/>
  <c r="AG39" i="84"/>
  <c r="AM32" i="84"/>
  <c r="AH18" i="84"/>
  <c r="AG18" i="84"/>
  <c r="AH13" i="84"/>
  <c r="AG13" i="84"/>
  <c r="AM24" i="84"/>
  <c r="AG50" i="84"/>
  <c r="AH50" i="84"/>
  <c r="AM35" i="84"/>
  <c r="AH29" i="84"/>
  <c r="AG29" i="84"/>
  <c r="AM14" i="84"/>
  <c r="AM12" i="84"/>
  <c r="AH16" i="84"/>
  <c r="AG16" i="84"/>
  <c r="AM47" i="84"/>
  <c r="AM40" i="84"/>
  <c r="AM25" i="84"/>
  <c r="AM41" i="84"/>
  <c r="AH10" i="84"/>
  <c r="AG10" i="84"/>
  <c r="U16" i="84" a="1"/>
  <c r="U16" i="84" s="1"/>
  <c r="O16" i="84" a="1"/>
  <c r="O16" i="84" s="1"/>
  <c r="R13" i="84"/>
  <c r="S13" i="84" s="1"/>
  <c r="R12" i="84"/>
  <c r="R11" i="84"/>
  <c r="R10" i="84"/>
  <c r="R16" i="84" a="1"/>
  <c r="R16" i="84" s="1"/>
  <c r="U13" i="84"/>
  <c r="V13" i="84" s="1"/>
  <c r="O13" i="84"/>
  <c r="U12" i="84"/>
  <c r="V12" i="84" s="1"/>
  <c r="O12" i="84"/>
  <c r="U11" i="84"/>
  <c r="V11" i="84" s="1"/>
  <c r="O11" i="84"/>
  <c r="U10" i="84"/>
  <c r="V10" i="84" s="1"/>
  <c r="O10" i="84"/>
  <c r="U9" i="84"/>
  <c r="V9" i="84" s="1"/>
  <c r="O9" i="84"/>
  <c r="U8" i="84"/>
  <c r="O8" i="84"/>
  <c r="R9" i="84"/>
  <c r="R8" i="84"/>
  <c r="AM44" i="84"/>
  <c r="AM37" i="84"/>
  <c r="AH22" i="84"/>
  <c r="AG22" i="84"/>
  <c r="AH15" i="84"/>
  <c r="AG15" i="84"/>
  <c r="AH11" i="84"/>
  <c r="AG11" i="84"/>
  <c r="AM39" i="84"/>
  <c r="AG32" i="84"/>
  <c r="AH32" i="84"/>
  <c r="AM18" i="84"/>
  <c r="AM13" i="84"/>
  <c r="AH24" i="84"/>
  <c r="AG24" i="84"/>
  <c r="AM34" i="84"/>
  <c r="AM48" i="84"/>
  <c r="AH30" i="84"/>
  <c r="AG30" i="84"/>
  <c r="AM23" i="84"/>
  <c r="AM28" i="84"/>
  <c r="AG47" i="84"/>
  <c r="AH47" i="84"/>
  <c r="AG40" i="84"/>
  <c r="AH40" i="84"/>
  <c r="AH25" i="84"/>
  <c r="AG25" i="84"/>
  <c r="AH41" i="84"/>
  <c r="AG41" i="84"/>
  <c r="AM10" i="84"/>
  <c r="AH7" i="84"/>
  <c r="AG7" i="84"/>
  <c r="AG44" i="84"/>
  <c r="AH44" i="84"/>
  <c r="AH37" i="84"/>
  <c r="AG37" i="84"/>
  <c r="AM22" i="84"/>
  <c r="AM15" i="84"/>
  <c r="AM11" i="84"/>
  <c r="AM38" i="84"/>
  <c r="AM61" i="84"/>
  <c r="AM17" i="84"/>
  <c r="AM27" i="84"/>
  <c r="AH31" i="84"/>
  <c r="AG31" i="84"/>
  <c r="AH34" i="84"/>
  <c r="AG34" i="84"/>
  <c r="AH48" i="84"/>
  <c r="AG48" i="84"/>
  <c r="AM30" i="84"/>
  <c r="AG23" i="84"/>
  <c r="AH23" i="84"/>
  <c r="AH28" i="84"/>
  <c r="AG28" i="84"/>
  <c r="AM49" i="84"/>
  <c r="AH43" i="84"/>
  <c r="AG43" i="84"/>
  <c r="AH26" i="84"/>
  <c r="AG26" i="84"/>
  <c r="AM19" i="84"/>
  <c r="AM20" i="84"/>
  <c r="AM7" i="84"/>
  <c r="AM46" i="84"/>
  <c r="AM42" i="84"/>
  <c r="AM36" i="84"/>
  <c r="AM21" i="84"/>
  <c r="AM33" i="84"/>
  <c r="AM45" i="84"/>
  <c r="AH8" i="84"/>
  <c r="AG8" i="84"/>
  <c r="AH38" i="84"/>
  <c r="AG38" i="84"/>
  <c r="AH61" i="84"/>
  <c r="AG61" i="84"/>
  <c r="AH17" i="84"/>
  <c r="AG17" i="84"/>
  <c r="AG27" i="84"/>
  <c r="AH27" i="84"/>
  <c r="AM31" i="84"/>
  <c r="AM50" i="84"/>
  <c r="AH35" i="84"/>
  <c r="AG35" i="84"/>
  <c r="AM29" i="84"/>
  <c r="AH14" i="84"/>
  <c r="AG14" i="84"/>
  <c r="AH12" i="84"/>
  <c r="AG12" i="84"/>
  <c r="AM16" i="84"/>
  <c r="AH49" i="84"/>
  <c r="AG49" i="84"/>
  <c r="AM43" i="84"/>
  <c r="AM26" i="84"/>
  <c r="AG19" i="84"/>
  <c r="AH19" i="84"/>
  <c r="AH20" i="84"/>
  <c r="AG20" i="84"/>
  <c r="AH46" i="84"/>
  <c r="AG46" i="84"/>
  <c r="AH42" i="84"/>
  <c r="AG42" i="84"/>
  <c r="AG36" i="84"/>
  <c r="AH36" i="84"/>
  <c r="AH21" i="84"/>
  <c r="AG21" i="84"/>
  <c r="AH33" i="84"/>
  <c r="AG33" i="84"/>
  <c r="AH45" i="84"/>
  <c r="AG45" i="84"/>
  <c r="AM8" i="84"/>
  <c r="BD10" i="84"/>
  <c r="BC11" i="84"/>
  <c r="BD7" i="84"/>
  <c r="BD8" i="84"/>
  <c r="BI9" i="84"/>
  <c r="BG9" i="84"/>
  <c r="BF9" i="84"/>
  <c r="BH9" i="84"/>
  <c r="C68" i="83"/>
  <c r="B68" i="83" s="1"/>
  <c r="AH67" i="83"/>
  <c r="AG67" i="83"/>
  <c r="AF67" i="83"/>
  <c r="AH66" i="83"/>
  <c r="AG66" i="83"/>
  <c r="AF66" i="83"/>
  <c r="AH65" i="83"/>
  <c r="AG65" i="83"/>
  <c r="AF65" i="83"/>
  <c r="AH64" i="83"/>
  <c r="AG64" i="83"/>
  <c r="AF64" i="83"/>
  <c r="AH63" i="83"/>
  <c r="AG63" i="83"/>
  <c r="AF63" i="83"/>
  <c r="AH62" i="83"/>
  <c r="AG62" i="83"/>
  <c r="AF62" i="83"/>
  <c r="G62" i="83"/>
  <c r="AH60" i="83"/>
  <c r="AG60" i="83"/>
  <c r="AF60" i="83"/>
  <c r="AF61" i="83" s="1"/>
  <c r="G60" i="83"/>
  <c r="E60" i="83" s="1"/>
  <c r="AH59" i="83"/>
  <c r="AG59" i="83"/>
  <c r="AF59" i="83"/>
  <c r="G59" i="83"/>
  <c r="E59" i="83" s="1"/>
  <c r="AH58" i="83"/>
  <c r="AG58" i="83"/>
  <c r="AF58" i="83"/>
  <c r="G58" i="83"/>
  <c r="AH57" i="83"/>
  <c r="AG57" i="83"/>
  <c r="AF57" i="83"/>
  <c r="G57" i="83"/>
  <c r="AH56" i="83"/>
  <c r="AG56" i="83"/>
  <c r="AF56" i="83"/>
  <c r="G56" i="83"/>
  <c r="AH55" i="83"/>
  <c r="AG55" i="83"/>
  <c r="AF55" i="83"/>
  <c r="G55" i="83"/>
  <c r="AH54" i="83"/>
  <c r="AG54" i="83"/>
  <c r="AF54" i="83"/>
  <c r="G54" i="83"/>
  <c r="AH53" i="83"/>
  <c r="AG53" i="83"/>
  <c r="AF53" i="83"/>
  <c r="G53" i="83"/>
  <c r="AH52" i="83"/>
  <c r="AG52" i="83"/>
  <c r="AF52" i="83"/>
  <c r="AH51" i="83"/>
  <c r="AG51" i="83"/>
  <c r="AF51" i="83"/>
  <c r="AV29" i="83"/>
  <c r="AV28" i="83"/>
  <c r="AV27" i="83"/>
  <c r="AV26" i="83"/>
  <c r="AV25" i="83"/>
  <c r="AV24" i="83"/>
  <c r="AV23" i="83"/>
  <c r="AV22" i="83"/>
  <c r="AV21" i="83"/>
  <c r="AV20" i="83"/>
  <c r="AV19" i="83"/>
  <c r="AV18" i="83"/>
  <c r="AV17" i="83"/>
  <c r="AV16" i="83"/>
  <c r="L16" i="83" a="1"/>
  <c r="L16" i="83" s="1"/>
  <c r="AV15" i="83"/>
  <c r="AV14" i="83"/>
  <c r="AV13" i="83"/>
  <c r="L13" i="83"/>
  <c r="AV12" i="83"/>
  <c r="L12" i="83"/>
  <c r="AV11" i="83"/>
  <c r="L11" i="83"/>
  <c r="AV10" i="83"/>
  <c r="L10" i="83"/>
  <c r="AV9" i="83"/>
  <c r="L9" i="83"/>
  <c r="AV8" i="83"/>
  <c r="L8" i="83"/>
  <c r="BC7" i="83"/>
  <c r="AV7" i="83"/>
  <c r="AF7" i="83"/>
  <c r="AF8" i="83" s="1"/>
  <c r="AF9" i="83" s="1"/>
  <c r="AF10" i="83" s="1"/>
  <c r="AF11" i="83" s="1"/>
  <c r="AF12" i="83" s="1"/>
  <c r="AF13" i="83" s="1"/>
  <c r="AF14" i="83" s="1"/>
  <c r="AF15" i="83" s="1"/>
  <c r="AF16" i="83" s="1"/>
  <c r="AF17" i="83" s="1"/>
  <c r="AF18" i="83" s="1"/>
  <c r="AF19" i="83" s="1"/>
  <c r="AF20" i="83" s="1"/>
  <c r="AF21" i="83" s="1"/>
  <c r="AF22" i="83" s="1"/>
  <c r="AF23" i="83" s="1"/>
  <c r="AF24" i="83" s="1"/>
  <c r="AF25" i="83" s="1"/>
  <c r="AF26" i="83" s="1"/>
  <c r="AF27" i="83" s="1"/>
  <c r="AF28" i="83" s="1"/>
  <c r="AF29" i="83" s="1"/>
  <c r="AF30" i="83" s="1"/>
  <c r="AF31" i="83" s="1"/>
  <c r="AF32" i="83" s="1"/>
  <c r="AF33" i="83" s="1"/>
  <c r="AF34" i="83" s="1"/>
  <c r="AF35" i="83" s="1"/>
  <c r="AF36" i="83" s="1"/>
  <c r="AF37" i="83" s="1"/>
  <c r="AF38" i="83" s="1"/>
  <c r="AF39" i="83" s="1"/>
  <c r="AF40" i="83" s="1"/>
  <c r="AF41" i="83" s="1"/>
  <c r="AF42" i="83" s="1"/>
  <c r="AF43" i="83" s="1"/>
  <c r="AF44" i="83" s="1"/>
  <c r="AF45" i="83" s="1"/>
  <c r="AF46" i="83" s="1"/>
  <c r="AF47" i="83" s="1"/>
  <c r="AF48" i="83" s="1"/>
  <c r="AF49" i="83" s="1"/>
  <c r="AF50" i="83" s="1"/>
  <c r="AL4" i="83"/>
  <c r="AL2" i="83" s="1"/>
  <c r="AK4" i="83"/>
  <c r="AK2" i="83" s="1"/>
  <c r="AJ4" i="83"/>
  <c r="AJ2" i="83" s="1"/>
  <c r="G3" i="83"/>
  <c r="E2" i="83"/>
  <c r="E3" i="83" s="1"/>
  <c r="A1" i="83"/>
  <c r="G12" i="83"/>
  <c r="G9" i="83"/>
  <c r="E6" i="83"/>
  <c r="G13" i="83"/>
  <c r="BG11" i="85" l="1"/>
  <c r="BF11" i="85"/>
  <c r="BI11" i="85"/>
  <c r="BH11" i="85"/>
  <c r="BD12" i="85"/>
  <c r="BC13" i="85"/>
  <c r="BI7" i="84"/>
  <c r="BG7" i="84"/>
  <c r="BF7" i="84"/>
  <c r="BH7" i="84"/>
  <c r="AA13" i="84"/>
  <c r="BI8" i="84"/>
  <c r="BG8" i="84"/>
  <c r="BF8" i="84"/>
  <c r="BH8" i="84"/>
  <c r="R14" i="84"/>
  <c r="S9" i="84" s="1"/>
  <c r="AA9" i="84"/>
  <c r="AA11" i="84"/>
  <c r="BD11" i="84"/>
  <c r="BC12" i="84"/>
  <c r="O14" i="84"/>
  <c r="P11" i="84" s="1"/>
  <c r="AA8" i="84"/>
  <c r="AA10" i="84"/>
  <c r="AA12" i="84"/>
  <c r="BI10" i="84"/>
  <c r="BH10" i="84"/>
  <c r="BG10" i="84"/>
  <c r="BF10" i="84"/>
  <c r="V8" i="84"/>
  <c r="U14" i="84"/>
  <c r="AW63" i="83"/>
  <c r="AX63" i="83" s="1"/>
  <c r="BC8" i="83"/>
  <c r="BC9" i="83" s="1"/>
  <c r="AW19" i="83"/>
  <c r="AX19" i="83" s="1"/>
  <c r="AW17" i="83"/>
  <c r="AX17" i="83" s="1"/>
  <c r="AW21" i="83"/>
  <c r="AX21" i="83" s="1"/>
  <c r="AW15" i="83"/>
  <c r="AX15" i="83" s="1"/>
  <c r="AW29" i="83"/>
  <c r="AX29" i="83" s="1"/>
  <c r="AW13" i="83"/>
  <c r="AX13" i="83" s="1"/>
  <c r="AW62" i="83"/>
  <c r="AX62" i="83" s="1"/>
  <c r="AW59" i="83"/>
  <c r="AX59" i="83" s="1"/>
  <c r="AW51" i="83"/>
  <c r="AX51" i="83" s="1"/>
  <c r="AW49" i="83"/>
  <c r="AX49" i="83" s="1"/>
  <c r="AW45" i="83"/>
  <c r="AX45" i="83" s="1"/>
  <c r="AW56" i="83"/>
  <c r="AX56" i="83" s="1"/>
  <c r="AW40" i="83"/>
  <c r="AX40" i="83" s="1"/>
  <c r="AW54" i="83"/>
  <c r="AX54" i="83" s="1"/>
  <c r="AW44" i="83"/>
  <c r="AX44" i="83" s="1"/>
  <c r="AW41" i="83"/>
  <c r="AX41" i="83" s="1"/>
  <c r="AW37" i="83"/>
  <c r="AX37" i="83" s="1"/>
  <c r="AW33" i="83"/>
  <c r="AX33" i="83" s="1"/>
  <c r="AW52" i="83"/>
  <c r="AX52" i="83" s="1"/>
  <c r="AW48" i="83"/>
  <c r="AX48" i="83" s="1"/>
  <c r="AW39" i="83"/>
  <c r="AX39" i="83" s="1"/>
  <c r="AW27" i="83"/>
  <c r="AX27" i="83" s="1"/>
  <c r="AW23" i="83"/>
  <c r="AX23" i="83" s="1"/>
  <c r="AW35" i="83"/>
  <c r="AX35" i="83" s="1"/>
  <c r="L14" i="83"/>
  <c r="M11" i="83" s="1"/>
  <c r="AW18" i="83"/>
  <c r="AX18" i="83" s="1"/>
  <c r="AW20" i="83"/>
  <c r="AX20" i="83" s="1"/>
  <c r="AW22" i="83"/>
  <c r="AX22" i="83" s="1"/>
  <c r="AW31" i="83"/>
  <c r="AX31" i="83" s="1"/>
  <c r="AW32" i="83"/>
  <c r="AX32" i="83" s="1"/>
  <c r="AW61" i="83"/>
  <c r="AX61" i="83" s="1"/>
  <c r="AW24" i="83"/>
  <c r="AX24" i="83" s="1"/>
  <c r="AW7" i="83"/>
  <c r="AX7" i="83" s="1"/>
  <c r="AW8" i="83"/>
  <c r="AX8" i="83" s="1"/>
  <c r="AW9" i="83"/>
  <c r="AX9" i="83" s="1"/>
  <c r="AW10" i="83"/>
  <c r="AX10" i="83" s="1"/>
  <c r="AW11" i="83"/>
  <c r="AX11" i="83" s="1"/>
  <c r="AW12" i="83"/>
  <c r="AX12" i="83" s="1"/>
  <c r="AW16" i="83"/>
  <c r="AX16" i="83" s="1"/>
  <c r="AW25" i="83"/>
  <c r="AX25" i="83" s="1"/>
  <c r="AW28" i="83"/>
  <c r="AX28" i="83" s="1"/>
  <c r="AW43" i="83"/>
  <c r="AX43" i="83" s="1"/>
  <c r="AW14" i="83"/>
  <c r="AX14" i="83" s="1"/>
  <c r="AW26" i="83"/>
  <c r="AX26" i="83" s="1"/>
  <c r="AW58" i="83"/>
  <c r="AX58" i="83" s="1"/>
  <c r="AW38" i="83"/>
  <c r="AX38" i="83" s="1"/>
  <c r="AW30" i="83"/>
  <c r="AX30" i="83" s="1"/>
  <c r="AW36" i="83"/>
  <c r="AX36" i="83" s="1"/>
  <c r="AW34" i="83"/>
  <c r="AX34" i="83" s="1"/>
  <c r="AW42" i="83"/>
  <c r="AX42" i="83" s="1"/>
  <c r="AW60" i="83"/>
  <c r="AX60" i="83" s="1"/>
  <c r="AW47" i="83"/>
  <c r="AX47" i="83" s="1"/>
  <c r="AW46" i="83"/>
  <c r="AX46" i="83" s="1"/>
  <c r="AW50" i="83"/>
  <c r="AX50" i="83" s="1"/>
  <c r="AW53" i="83"/>
  <c r="AX53" i="83" s="1"/>
  <c r="AW55" i="83"/>
  <c r="AX55" i="83" s="1"/>
  <c r="AW57" i="83"/>
  <c r="AX57" i="83" s="1"/>
  <c r="CD31" i="7"/>
  <c r="CD21" i="7"/>
  <c r="CD11" i="7"/>
  <c r="CD7" i="7"/>
  <c r="CH7" i="7"/>
  <c r="CH11" i="7"/>
  <c r="CH21" i="7"/>
  <c r="CH31" i="7"/>
  <c r="AJ49" i="83"/>
  <c r="G21" i="83"/>
  <c r="G20" i="83"/>
  <c r="G50" i="83"/>
  <c r="AJ35" i="83"/>
  <c r="AJ53" i="83"/>
  <c r="AJ43" i="83"/>
  <c r="AJ26" i="83"/>
  <c r="G23" i="83"/>
  <c r="G48" i="83"/>
  <c r="AJ21" i="83"/>
  <c r="AJ25" i="83"/>
  <c r="AJ23" i="83"/>
  <c r="AJ41" i="83"/>
  <c r="AJ51" i="83"/>
  <c r="AJ45" i="83"/>
  <c r="AJ15" i="83"/>
  <c r="AJ54" i="83"/>
  <c r="G14" i="83"/>
  <c r="E9" i="83"/>
  <c r="G26" i="83"/>
  <c r="G10" i="83"/>
  <c r="G11" i="83"/>
  <c r="AJ59" i="83"/>
  <c r="AJ8" i="83"/>
  <c r="AJ63" i="83"/>
  <c r="G24" i="83"/>
  <c r="G39" i="83"/>
  <c r="G34" i="83"/>
  <c r="G19" i="83"/>
  <c r="AJ18" i="83"/>
  <c r="G15" i="83"/>
  <c r="G32" i="83"/>
  <c r="G35" i="83"/>
  <c r="AJ16" i="83"/>
  <c r="G38" i="83"/>
  <c r="G37" i="83"/>
  <c r="AJ39" i="83"/>
  <c r="AJ52" i="83"/>
  <c r="AJ10" i="83"/>
  <c r="AJ44" i="83"/>
  <c r="E13" i="83"/>
  <c r="AJ32" i="83"/>
  <c r="AJ50" i="83"/>
  <c r="G17" i="83"/>
  <c r="AJ36" i="83"/>
  <c r="G31" i="83"/>
  <c r="AJ14" i="83"/>
  <c r="G7" i="83"/>
  <c r="G40" i="83"/>
  <c r="G27" i="83"/>
  <c r="G41" i="83"/>
  <c r="G33" i="83"/>
  <c r="AJ34" i="83"/>
  <c r="AJ13" i="83"/>
  <c r="AJ64" i="83"/>
  <c r="AJ20" i="83"/>
  <c r="AJ30" i="83"/>
  <c r="G28" i="83"/>
  <c r="AJ40" i="83"/>
  <c r="AJ17" i="83"/>
  <c r="AJ29" i="83"/>
  <c r="G18" i="83"/>
  <c r="AJ33" i="83"/>
  <c r="AJ22" i="83"/>
  <c r="AJ31" i="83"/>
  <c r="AJ38" i="83"/>
  <c r="AJ65" i="83"/>
  <c r="AJ62" i="83"/>
  <c r="G16" i="83"/>
  <c r="G36" i="83"/>
  <c r="G29" i="83"/>
  <c r="AJ58" i="83"/>
  <c r="G43" i="83"/>
  <c r="G30" i="83"/>
  <c r="G47" i="83"/>
  <c r="G22" i="83"/>
  <c r="AJ47" i="83"/>
  <c r="G42" i="83"/>
  <c r="AJ55" i="83"/>
  <c r="AJ60" i="83"/>
  <c r="AJ67" i="83"/>
  <c r="AJ37" i="83"/>
  <c r="G45" i="83"/>
  <c r="G49" i="83"/>
  <c r="AJ66" i="83"/>
  <c r="G8" i="83"/>
  <c r="AJ7" i="83"/>
  <c r="AJ9" i="83"/>
  <c r="G46" i="83"/>
  <c r="AJ24" i="83"/>
  <c r="AJ57" i="83"/>
  <c r="G25" i="83"/>
  <c r="E12" i="83"/>
  <c r="AJ48" i="83"/>
  <c r="G61" i="83"/>
  <c r="AJ27" i="83"/>
  <c r="AJ42" i="83"/>
  <c r="AJ46" i="83"/>
  <c r="AJ11" i="83"/>
  <c r="AJ56" i="83"/>
  <c r="AJ12" i="83"/>
  <c r="G44" i="83"/>
  <c r="AJ19" i="83"/>
  <c r="AJ28" i="83"/>
  <c r="AJ61" i="83"/>
  <c r="BJ7" i="7"/>
  <c r="BJ11" i="7"/>
  <c r="BD7" i="7"/>
  <c r="S10" i="84" l="1"/>
  <c r="BC14" i="85"/>
  <c r="BD13" i="85"/>
  <c r="BG12" i="85"/>
  <c r="BF12" i="85"/>
  <c r="BI12" i="85"/>
  <c r="BH12" i="85"/>
  <c r="P10" i="84"/>
  <c r="S12" i="84"/>
  <c r="S11" i="84"/>
  <c r="S8" i="84"/>
  <c r="P12" i="84"/>
  <c r="AA14" i="84"/>
  <c r="S14" i="84"/>
  <c r="R5" i="84"/>
  <c r="P14" i="84"/>
  <c r="O5" i="84"/>
  <c r="BD12" i="84"/>
  <c r="BC13" i="84"/>
  <c r="U5" i="84"/>
  <c r="V14" i="84"/>
  <c r="P8" i="84"/>
  <c r="BI11" i="84"/>
  <c r="BH11" i="84"/>
  <c r="BG11" i="84"/>
  <c r="BF11" i="84"/>
  <c r="P13" i="84"/>
  <c r="P9" i="84"/>
  <c r="AY63" i="83"/>
  <c r="AY57" i="83"/>
  <c r="AY46" i="83"/>
  <c r="C77" i="83"/>
  <c r="AL64" i="83"/>
  <c r="AK64" i="83"/>
  <c r="AM64" i="83" s="1"/>
  <c r="AL60" i="83"/>
  <c r="AK60" i="83"/>
  <c r="AM60" i="83" s="1"/>
  <c r="AK51" i="83"/>
  <c r="AM51" i="83" s="1"/>
  <c r="AL51" i="83"/>
  <c r="AL58" i="83"/>
  <c r="AK58" i="83"/>
  <c r="AM58" i="83" s="1"/>
  <c r="AL53" i="83"/>
  <c r="AK53" i="83"/>
  <c r="AM53" i="83" s="1"/>
  <c r="AL67" i="83"/>
  <c r="AK67" i="83"/>
  <c r="AM67" i="83" s="1"/>
  <c r="AK59" i="83"/>
  <c r="AM59" i="83" s="1"/>
  <c r="AL59" i="83"/>
  <c r="AL52" i="83"/>
  <c r="AK52" i="83"/>
  <c r="AM52" i="83" s="1"/>
  <c r="AL63" i="83"/>
  <c r="AK63" i="83"/>
  <c r="AM63" i="83" s="1"/>
  <c r="AL57" i="83"/>
  <c r="AK57" i="83"/>
  <c r="AM57" i="83" s="1"/>
  <c r="AK66" i="83"/>
  <c r="AM66" i="83" s="1"/>
  <c r="AL66" i="83"/>
  <c r="AL56" i="83"/>
  <c r="AK56" i="83"/>
  <c r="AM56" i="83" s="1"/>
  <c r="AL55" i="83"/>
  <c r="AK55" i="83"/>
  <c r="AM55" i="83" s="1"/>
  <c r="AK62" i="83"/>
  <c r="AM62" i="83" s="1"/>
  <c r="AL62" i="83"/>
  <c r="AL54" i="83"/>
  <c r="AK54" i="83"/>
  <c r="AM54" i="83" s="1"/>
  <c r="AL65" i="83"/>
  <c r="AK65" i="83"/>
  <c r="AM65" i="83" s="1"/>
  <c r="AY10" i="83"/>
  <c r="AY55" i="83"/>
  <c r="AY9" i="83"/>
  <c r="AY53" i="83"/>
  <c r="AY47" i="83"/>
  <c r="AY30" i="83"/>
  <c r="AY12" i="83"/>
  <c r="AY8" i="83"/>
  <c r="AY19" i="83"/>
  <c r="AY13" i="83"/>
  <c r="AY15" i="83"/>
  <c r="AY18" i="83"/>
  <c r="AY25" i="83"/>
  <c r="AY28" i="83"/>
  <c r="AY11" i="83"/>
  <c r="AY54" i="83"/>
  <c r="AY43" i="83"/>
  <c r="AY52" i="83"/>
  <c r="AY34" i="83"/>
  <c r="AY17" i="83"/>
  <c r="AY33" i="83"/>
  <c r="M13" i="83"/>
  <c r="AY60" i="83"/>
  <c r="AY29" i="83"/>
  <c r="AY16" i="83"/>
  <c r="AY37" i="83"/>
  <c r="AY40" i="83"/>
  <c r="AY51" i="83"/>
  <c r="M12" i="83"/>
  <c r="AY50" i="83"/>
  <c r="AY32" i="83"/>
  <c r="L5" i="83"/>
  <c r="M14" i="83"/>
  <c r="AY49" i="83"/>
  <c r="BC10" i="83"/>
  <c r="AY56" i="83"/>
  <c r="AY42" i="83"/>
  <c r="AY39" i="83"/>
  <c r="AY38" i="83"/>
  <c r="AY26" i="83"/>
  <c r="AY14" i="83"/>
  <c r="AY61" i="83"/>
  <c r="AY31" i="83"/>
  <c r="AY20" i="83"/>
  <c r="AY23" i="83"/>
  <c r="AY48" i="83"/>
  <c r="AY41" i="83"/>
  <c r="AY59" i="83"/>
  <c r="M10" i="83"/>
  <c r="M9" i="83"/>
  <c r="AY58" i="83"/>
  <c r="AY24" i="83"/>
  <c r="AY22" i="83"/>
  <c r="AY36" i="83"/>
  <c r="AY21" i="83"/>
  <c r="AY7" i="83"/>
  <c r="AY35" i="83"/>
  <c r="Y14" i="83"/>
  <c r="AY27" i="83"/>
  <c r="AY44" i="83"/>
  <c r="AY45" i="83"/>
  <c r="AY62" i="83"/>
  <c r="M8" i="83"/>
  <c r="BZ62" i="5"/>
  <c r="CA62" i="5"/>
  <c r="CB62" i="5"/>
  <c r="BZ61" i="5"/>
  <c r="BZ63" i="5" s="1"/>
  <c r="CA61" i="5"/>
  <c r="CA63" i="5" s="1"/>
  <c r="CB61" i="5"/>
  <c r="CB63" i="5" s="1"/>
  <c r="CA57" i="5"/>
  <c r="CB57" i="5"/>
  <c r="CC57" i="5"/>
  <c r="CA56" i="5"/>
  <c r="CB56" i="5"/>
  <c r="CC56" i="5"/>
  <c r="BZ47" i="5"/>
  <c r="CA47" i="5"/>
  <c r="CB47" i="5"/>
  <c r="CC47" i="5"/>
  <c r="BZ46" i="5"/>
  <c r="BZ52" i="5" s="1"/>
  <c r="CA46" i="5"/>
  <c r="CA52" i="5" s="1"/>
  <c r="CB46" i="5"/>
  <c r="CB52" i="5" s="1"/>
  <c r="CC46" i="5"/>
  <c r="CC52" i="5" s="1"/>
  <c r="BZ45" i="5"/>
  <c r="CA45" i="5"/>
  <c r="CB45" i="5"/>
  <c r="CC45" i="5"/>
  <c r="BZ44" i="5"/>
  <c r="BZ51" i="5" s="1"/>
  <c r="BZ53" i="5" s="1"/>
  <c r="CA44" i="5"/>
  <c r="CA51" i="5" s="1"/>
  <c r="CA53" i="5" s="1"/>
  <c r="CB44" i="5"/>
  <c r="CB51" i="5" s="1"/>
  <c r="CB53" i="5" s="1"/>
  <c r="CC44" i="5"/>
  <c r="CC51" i="5" s="1"/>
  <c r="BZ43" i="5"/>
  <c r="CA43" i="5"/>
  <c r="CB43" i="5"/>
  <c r="CC43" i="5"/>
  <c r="BZ42" i="5"/>
  <c r="BZ50" i="5" s="1"/>
  <c r="CA42" i="5"/>
  <c r="CA50" i="5" s="1"/>
  <c r="CB42" i="5"/>
  <c r="CB50" i="5" s="1"/>
  <c r="CC42" i="5"/>
  <c r="E25" i="83"/>
  <c r="E50" i="83"/>
  <c r="E27" i="83"/>
  <c r="AL40" i="83"/>
  <c r="AK10" i="83"/>
  <c r="AK24" i="83"/>
  <c r="E24" i="83"/>
  <c r="AK45" i="83"/>
  <c r="AL11" i="83"/>
  <c r="E18" i="83"/>
  <c r="AL32" i="83"/>
  <c r="E43" i="83"/>
  <c r="AK20" i="83"/>
  <c r="AK26" i="83"/>
  <c r="E47" i="83"/>
  <c r="AL15" i="83"/>
  <c r="AK12" i="83"/>
  <c r="E45" i="83"/>
  <c r="AL49" i="83"/>
  <c r="E36" i="83"/>
  <c r="AL36" i="83"/>
  <c r="AL29" i="83"/>
  <c r="AL41" i="83"/>
  <c r="AL35" i="83"/>
  <c r="E15" i="83"/>
  <c r="AK41" i="83"/>
  <c r="AL17" i="83"/>
  <c r="AK39" i="83"/>
  <c r="AL10" i="83"/>
  <c r="AK30" i="83"/>
  <c r="AK7" i="83"/>
  <c r="AK27" i="83"/>
  <c r="E7" i="83"/>
  <c r="AK37" i="83"/>
  <c r="AK33" i="83"/>
  <c r="AL31" i="83"/>
  <c r="E26" i="83"/>
  <c r="AK9" i="83"/>
  <c r="AL19" i="83"/>
  <c r="E32" i="83"/>
  <c r="AL48" i="83"/>
  <c r="AK25" i="83"/>
  <c r="E48" i="83"/>
  <c r="AL14" i="83"/>
  <c r="E11" i="83"/>
  <c r="AK19" i="83"/>
  <c r="AL45" i="83"/>
  <c r="E29" i="83"/>
  <c r="AL9" i="83"/>
  <c r="AK13" i="83"/>
  <c r="E41" i="83"/>
  <c r="E8" i="83"/>
  <c r="AL30" i="83"/>
  <c r="AL42" i="83"/>
  <c r="E61" i="83"/>
  <c r="AK8" i="83"/>
  <c r="AL12" i="83"/>
  <c r="AL8" i="83"/>
  <c r="E22" i="83"/>
  <c r="AK17" i="83"/>
  <c r="E35" i="83"/>
  <c r="E14" i="83"/>
  <c r="AL25" i="83"/>
  <c r="E19" i="83"/>
  <c r="AL46" i="83"/>
  <c r="E28" i="83"/>
  <c r="AK50" i="83"/>
  <c r="E20" i="83"/>
  <c r="AK21" i="83"/>
  <c r="AL21" i="83"/>
  <c r="AK44" i="83"/>
  <c r="AK23" i="83"/>
  <c r="AL26" i="83"/>
  <c r="E21" i="83"/>
  <c r="AK34" i="83"/>
  <c r="E46" i="83"/>
  <c r="AL39" i="83"/>
  <c r="AL23" i="83"/>
  <c r="E10" i="83"/>
  <c r="AL47" i="83"/>
  <c r="AK31" i="83"/>
  <c r="AK11" i="83"/>
  <c r="E33" i="83"/>
  <c r="E37" i="83"/>
  <c r="AL33" i="83"/>
  <c r="AK61" i="83"/>
  <c r="AL27" i="83"/>
  <c r="AL44" i="83"/>
  <c r="AK36" i="83"/>
  <c r="AL28" i="83"/>
  <c r="AK22" i="83"/>
  <c r="E30" i="83"/>
  <c r="E49" i="83"/>
  <c r="AL61" i="83"/>
  <c r="AL7" i="83"/>
  <c r="AL38" i="83"/>
  <c r="E31" i="83"/>
  <c r="AK46" i="83"/>
  <c r="AL20" i="83"/>
  <c r="E16" i="83"/>
  <c r="AK15" i="83"/>
  <c r="AK40" i="83"/>
  <c r="AL22" i="83"/>
  <c r="AK35" i="83"/>
  <c r="E39" i="83"/>
  <c r="AL34" i="83"/>
  <c r="E40" i="83"/>
  <c r="AK32" i="83"/>
  <c r="AK38" i="83"/>
  <c r="AL37" i="83"/>
  <c r="E42" i="83"/>
  <c r="AK42" i="83"/>
  <c r="AL18" i="83"/>
  <c r="E17" i="83"/>
  <c r="AK47" i="83"/>
  <c r="AK29" i="83"/>
  <c r="E23" i="83"/>
  <c r="AL13" i="83"/>
  <c r="AK43" i="83"/>
  <c r="E34" i="83"/>
  <c r="E44" i="83"/>
  <c r="AL16" i="83"/>
  <c r="AK49" i="83"/>
  <c r="AL50" i="83"/>
  <c r="AL24" i="83"/>
  <c r="AK28" i="83"/>
  <c r="AK48" i="83"/>
  <c r="AK18" i="83"/>
  <c r="E38" i="83"/>
  <c r="AL43" i="83"/>
  <c r="AK16" i="83"/>
  <c r="AK14" i="83"/>
  <c r="CC50" i="5" l="1"/>
  <c r="CA58" i="5"/>
  <c r="BG13" i="85"/>
  <c r="BF13" i="85"/>
  <c r="BI13" i="85"/>
  <c r="BH13" i="85"/>
  <c r="BD14" i="85"/>
  <c r="BC15" i="85"/>
  <c r="BC14" i="84"/>
  <c r="BD13" i="84"/>
  <c r="BI12" i="84"/>
  <c r="BH12" i="84"/>
  <c r="BG12" i="84"/>
  <c r="BF12" i="84"/>
  <c r="CC58" i="5"/>
  <c r="BD7" i="83"/>
  <c r="BD9" i="83"/>
  <c r="AH50" i="83"/>
  <c r="AG50" i="83"/>
  <c r="AM44" i="83"/>
  <c r="AH25" i="83"/>
  <c r="AG25" i="83"/>
  <c r="AG46" i="83"/>
  <c r="AH46" i="83"/>
  <c r="AM18" i="83"/>
  <c r="AG13" i="83"/>
  <c r="AH13" i="83"/>
  <c r="AM26" i="83"/>
  <c r="AH40" i="83"/>
  <c r="AG40" i="83"/>
  <c r="AM21" i="83"/>
  <c r="AM31" i="83"/>
  <c r="AH16" i="83"/>
  <c r="AG16" i="83"/>
  <c r="AM12" i="83"/>
  <c r="AH61" i="83"/>
  <c r="AG61" i="83"/>
  <c r="AM20" i="83"/>
  <c r="AM50" i="83"/>
  <c r="AH36" i="83"/>
  <c r="AG36" i="83"/>
  <c r="AM17" i="83"/>
  <c r="AM27" i="83"/>
  <c r="AM38" i="83"/>
  <c r="AM11" i="83"/>
  <c r="AM49" i="83"/>
  <c r="AH29" i="83"/>
  <c r="AG29" i="83"/>
  <c r="AM14" i="83"/>
  <c r="AH45" i="83"/>
  <c r="AG45" i="83"/>
  <c r="AM39" i="83"/>
  <c r="AM37" i="83"/>
  <c r="AM42" i="83"/>
  <c r="AM19" i="83"/>
  <c r="AM8" i="83"/>
  <c r="AM9" i="83"/>
  <c r="AM41" i="83"/>
  <c r="AM15" i="83"/>
  <c r="AM40" i="83"/>
  <c r="AG21" i="83"/>
  <c r="AH21" i="83"/>
  <c r="AG31" i="83"/>
  <c r="AH31" i="83"/>
  <c r="AM16" i="83"/>
  <c r="AG12" i="83"/>
  <c r="AH12" i="83"/>
  <c r="AM43" i="83"/>
  <c r="AM10" i="83"/>
  <c r="AM36" i="83"/>
  <c r="AG17" i="83"/>
  <c r="AH17" i="83"/>
  <c r="AG27" i="83"/>
  <c r="AH27" i="83"/>
  <c r="AH38" i="83"/>
  <c r="AG38" i="83"/>
  <c r="AG11" i="83"/>
  <c r="AH11" i="83"/>
  <c r="AM47" i="83"/>
  <c r="AM23" i="83"/>
  <c r="AM45" i="83"/>
  <c r="AH39" i="83"/>
  <c r="AG39" i="83"/>
  <c r="AG37" i="83"/>
  <c r="AH37" i="83"/>
  <c r="AH42" i="83"/>
  <c r="AG42" i="83"/>
  <c r="AG19" i="83"/>
  <c r="AH19" i="83"/>
  <c r="AG8" i="83"/>
  <c r="AH8" i="83"/>
  <c r="AG9" i="83"/>
  <c r="AH9" i="83"/>
  <c r="AG41" i="83"/>
  <c r="AH41" i="83"/>
  <c r="AG15" i="83"/>
  <c r="AH15" i="83"/>
  <c r="AM35" i="83"/>
  <c r="AM33" i="83"/>
  <c r="AM34" i="83"/>
  <c r="AM24" i="83"/>
  <c r="AM7" i="83"/>
  <c r="U16" i="83" a="1"/>
  <c r="U16" i="83" s="1"/>
  <c r="U12" i="83"/>
  <c r="V12" i="83" s="1"/>
  <c r="U10" i="83"/>
  <c r="V10" i="83" s="1"/>
  <c r="U8" i="83"/>
  <c r="R16" i="83" a="1"/>
  <c r="R16" i="83" s="1"/>
  <c r="R9" i="83"/>
  <c r="O16" i="83" a="1"/>
  <c r="O16" i="83" s="1"/>
  <c r="O12" i="83"/>
  <c r="O10" i="83"/>
  <c r="O8" i="83"/>
  <c r="R13" i="83"/>
  <c r="S13" i="83" s="1"/>
  <c r="U13" i="83"/>
  <c r="V13" i="83" s="1"/>
  <c r="U11" i="83"/>
  <c r="V11" i="83" s="1"/>
  <c r="U9" i="83"/>
  <c r="V9" i="83" s="1"/>
  <c r="R12" i="83"/>
  <c r="R11" i="83"/>
  <c r="O13" i="83"/>
  <c r="O11" i="83"/>
  <c r="O9" i="83"/>
  <c r="R8" i="83"/>
  <c r="R10" i="83"/>
  <c r="AG43" i="83"/>
  <c r="AH43" i="83"/>
  <c r="AG10" i="83"/>
  <c r="AH10" i="83"/>
  <c r="AM48" i="83"/>
  <c r="AM32" i="83"/>
  <c r="AH30" i="83"/>
  <c r="AG30" i="83"/>
  <c r="AH22" i="83"/>
  <c r="AG22" i="83"/>
  <c r="AM28" i="83"/>
  <c r="AH47" i="83"/>
  <c r="AG47" i="83"/>
  <c r="AG23" i="83"/>
  <c r="AH23" i="83"/>
  <c r="AH44" i="83"/>
  <c r="AG44" i="83"/>
  <c r="AM25" i="83"/>
  <c r="AM46" i="83"/>
  <c r="AH18" i="83"/>
  <c r="AG18" i="83"/>
  <c r="AM13" i="83"/>
  <c r="AH26" i="83"/>
  <c r="AG26" i="83"/>
  <c r="AH35" i="83"/>
  <c r="AG35" i="83"/>
  <c r="AG33" i="83"/>
  <c r="AH33" i="83"/>
  <c r="AH34" i="83"/>
  <c r="AG34" i="83"/>
  <c r="AH24" i="83"/>
  <c r="AG24" i="83"/>
  <c r="AG7" i="83"/>
  <c r="AH7" i="83"/>
  <c r="AM61" i="83"/>
  <c r="AH20" i="83"/>
  <c r="AG20" i="83"/>
  <c r="AH48" i="83"/>
  <c r="AG48" i="83"/>
  <c r="AH32" i="83"/>
  <c r="AG32" i="83"/>
  <c r="AM30" i="83"/>
  <c r="AM22" i="83"/>
  <c r="AH28" i="83"/>
  <c r="AG28" i="83"/>
  <c r="AH49" i="83"/>
  <c r="AG49" i="83"/>
  <c r="AM29" i="83"/>
  <c r="AG14" i="83"/>
  <c r="AH14" i="83"/>
  <c r="BD8" i="83"/>
  <c r="BD10" i="83"/>
  <c r="BC11" i="83"/>
  <c r="CB58" i="5"/>
  <c r="CC53" i="5"/>
  <c r="BC16" i="85" l="1"/>
  <c r="BD15" i="85"/>
  <c r="BF14" i="85"/>
  <c r="BI14" i="85"/>
  <c r="BH14" i="85"/>
  <c r="BG14" i="85"/>
  <c r="BI13" i="84"/>
  <c r="BH13" i="84"/>
  <c r="BG13" i="84"/>
  <c r="BF13" i="84"/>
  <c r="BD14" i="84"/>
  <c r="BC15" i="84"/>
  <c r="BI8" i="83"/>
  <c r="BF8" i="83"/>
  <c r="BH8" i="83"/>
  <c r="BG8" i="83"/>
  <c r="BH9" i="83"/>
  <c r="BI9" i="83"/>
  <c r="BF9" i="83"/>
  <c r="BG9" i="83"/>
  <c r="BG10" i="83"/>
  <c r="BH10" i="83"/>
  <c r="BI10" i="83"/>
  <c r="BF10" i="83"/>
  <c r="BI7" i="83"/>
  <c r="BH7" i="83"/>
  <c r="BG7" i="83"/>
  <c r="BF7" i="83"/>
  <c r="AA10" i="83"/>
  <c r="R14" i="83"/>
  <c r="S11" i="83" s="1"/>
  <c r="AA12" i="83"/>
  <c r="U14" i="83"/>
  <c r="V8" i="83"/>
  <c r="AA13" i="83"/>
  <c r="BD11" i="83"/>
  <c r="BC12" i="83"/>
  <c r="AA9" i="83"/>
  <c r="S12" i="83"/>
  <c r="AA11" i="83"/>
  <c r="O14" i="83"/>
  <c r="P11" i="83" s="1"/>
  <c r="AA8" i="83"/>
  <c r="S9" i="83"/>
  <c r="BZ57" i="5"/>
  <c r="CC62" i="5" s="1"/>
  <c r="V12" i="10" s="1"/>
  <c r="BZ56" i="5"/>
  <c r="CC61" i="5" s="1"/>
  <c r="CC63" i="5" l="1"/>
  <c r="V11" i="10"/>
  <c r="V14" i="10" s="1"/>
  <c r="V13" i="10" s="1"/>
  <c r="BG15" i="85"/>
  <c r="BF15" i="85"/>
  <c r="BI15" i="85"/>
  <c r="BH15" i="85"/>
  <c r="BC17" i="85"/>
  <c r="BD16" i="85"/>
  <c r="BD15" i="84"/>
  <c r="BC16" i="84"/>
  <c r="BH14" i="84"/>
  <c r="BF14" i="84"/>
  <c r="BI14" i="84"/>
  <c r="BG14" i="84"/>
  <c r="BF11" i="83"/>
  <c r="BG11" i="83"/>
  <c r="BI11" i="83"/>
  <c r="BH11" i="83"/>
  <c r="S10" i="83"/>
  <c r="P13" i="83"/>
  <c r="P12" i="83"/>
  <c r="P8" i="83"/>
  <c r="BD12" i="83"/>
  <c r="BC13" i="83"/>
  <c r="S14" i="83"/>
  <c r="R5" i="83"/>
  <c r="AA14" i="83"/>
  <c r="P14" i="83"/>
  <c r="O5" i="83"/>
  <c r="P9" i="83"/>
  <c r="U5" i="83"/>
  <c r="V14" i="83"/>
  <c r="S8" i="83"/>
  <c r="P10" i="83"/>
  <c r="BZ58" i="5"/>
  <c r="C68" i="81"/>
  <c r="B68" i="81" s="1"/>
  <c r="AH67" i="81"/>
  <c r="AG67" i="81"/>
  <c r="AF67" i="81"/>
  <c r="AH66" i="81"/>
  <c r="AG66" i="81"/>
  <c r="AF66" i="81"/>
  <c r="AH65" i="81"/>
  <c r="AG65" i="81"/>
  <c r="AF65" i="81"/>
  <c r="AH64" i="81"/>
  <c r="AG64" i="81"/>
  <c r="AF64" i="81"/>
  <c r="AV63" i="81"/>
  <c r="AH63" i="81"/>
  <c r="AG63" i="81"/>
  <c r="AF63" i="81"/>
  <c r="AV62" i="81"/>
  <c r="AH62" i="81"/>
  <c r="AG62" i="81"/>
  <c r="AF62" i="81"/>
  <c r="G62" i="81"/>
  <c r="AV61" i="81"/>
  <c r="AV60" i="81"/>
  <c r="AH60" i="81"/>
  <c r="AG60" i="81"/>
  <c r="AF60" i="81"/>
  <c r="AF61" i="81" s="1"/>
  <c r="G60" i="81"/>
  <c r="E60" i="81" s="1"/>
  <c r="AV59" i="81"/>
  <c r="AH59" i="81"/>
  <c r="AG59" i="81"/>
  <c r="AF59" i="81"/>
  <c r="G59" i="81"/>
  <c r="E59" i="81" s="1"/>
  <c r="AV58" i="81"/>
  <c r="AH58" i="81"/>
  <c r="AG58" i="81"/>
  <c r="AF58" i="81"/>
  <c r="G58" i="81"/>
  <c r="AV57" i="81"/>
  <c r="AH57" i="81"/>
  <c r="AG57" i="81"/>
  <c r="AF57" i="81"/>
  <c r="G57" i="81"/>
  <c r="AV56" i="81"/>
  <c r="AH56" i="81"/>
  <c r="AG56" i="81"/>
  <c r="AF56" i="81"/>
  <c r="G56" i="81"/>
  <c r="AV55" i="81"/>
  <c r="AH55" i="81"/>
  <c r="AG55" i="81"/>
  <c r="AF55" i="81"/>
  <c r="G55" i="81"/>
  <c r="AV54" i="81"/>
  <c r="AH54" i="81"/>
  <c r="AG54" i="81"/>
  <c r="AF54" i="81"/>
  <c r="G54" i="81"/>
  <c r="AV53" i="81"/>
  <c r="AH53" i="81"/>
  <c r="AG53" i="81"/>
  <c r="AF53" i="81"/>
  <c r="G53" i="81"/>
  <c r="AV52" i="81"/>
  <c r="AH52" i="81"/>
  <c r="AG52" i="81"/>
  <c r="AF52" i="81"/>
  <c r="AV51" i="81"/>
  <c r="AH51" i="81"/>
  <c r="AG51" i="81"/>
  <c r="AF51" i="81"/>
  <c r="AV50" i="81"/>
  <c r="AV49" i="81"/>
  <c r="AV48" i="81"/>
  <c r="AV47" i="81"/>
  <c r="AV46" i="81"/>
  <c r="AV45" i="81"/>
  <c r="AV44" i="81"/>
  <c r="AV43" i="81"/>
  <c r="AV42" i="81"/>
  <c r="AV41" i="81"/>
  <c r="AV40" i="81"/>
  <c r="AV39" i="81"/>
  <c r="AV38" i="81"/>
  <c r="AV37" i="81"/>
  <c r="AV36" i="81"/>
  <c r="AV35" i="81"/>
  <c r="AV34" i="81"/>
  <c r="AV33" i="81"/>
  <c r="AV32" i="81"/>
  <c r="AV31" i="81"/>
  <c r="AV30" i="81"/>
  <c r="AV29" i="81"/>
  <c r="AV28" i="81"/>
  <c r="AV27" i="81"/>
  <c r="AV26" i="81"/>
  <c r="AV25" i="81"/>
  <c r="AV24" i="81"/>
  <c r="AV23" i="81"/>
  <c r="AV22" i="81"/>
  <c r="AV21" i="81"/>
  <c r="AV20" i="81"/>
  <c r="AV19" i="81"/>
  <c r="AV18" i="81"/>
  <c r="AV17" i="81"/>
  <c r="AV16" i="81"/>
  <c r="L16" i="81" a="1"/>
  <c r="L16" i="81" s="1"/>
  <c r="AV15" i="81"/>
  <c r="AV14" i="81"/>
  <c r="AV13" i="81"/>
  <c r="L13" i="81"/>
  <c r="AV12" i="81"/>
  <c r="L12" i="81"/>
  <c r="AV11" i="81"/>
  <c r="L11" i="81"/>
  <c r="AV10" i="81"/>
  <c r="L10" i="81"/>
  <c r="AV9" i="81"/>
  <c r="L9" i="81"/>
  <c r="AV8" i="81"/>
  <c r="L8" i="81"/>
  <c r="BC7" i="81"/>
  <c r="AV7" i="81"/>
  <c r="AF7" i="81"/>
  <c r="AF8" i="81" s="1"/>
  <c r="AF9" i="81" s="1"/>
  <c r="AF10" i="81" s="1"/>
  <c r="AF11" i="81" s="1"/>
  <c r="AF12" i="81" s="1"/>
  <c r="AF13" i="81" s="1"/>
  <c r="AF14" i="81" s="1"/>
  <c r="AF15" i="81" s="1"/>
  <c r="AF16" i="81" s="1"/>
  <c r="AF17" i="81" s="1"/>
  <c r="AF18" i="81" s="1"/>
  <c r="AF19" i="81" s="1"/>
  <c r="AF20" i="81" s="1"/>
  <c r="AF21" i="81" s="1"/>
  <c r="AF22" i="81" s="1"/>
  <c r="AF23" i="81" s="1"/>
  <c r="AF24" i="81" s="1"/>
  <c r="AF25" i="81" s="1"/>
  <c r="AF26" i="81" s="1"/>
  <c r="AF27" i="81" s="1"/>
  <c r="AF28" i="81" s="1"/>
  <c r="AF29" i="81" s="1"/>
  <c r="AF30" i="81" s="1"/>
  <c r="AF31" i="81" s="1"/>
  <c r="AF32" i="81" s="1"/>
  <c r="AF33" i="81" s="1"/>
  <c r="AF34" i="81" s="1"/>
  <c r="AF35" i="81" s="1"/>
  <c r="AF36" i="81" s="1"/>
  <c r="AF37" i="81" s="1"/>
  <c r="AF38" i="81" s="1"/>
  <c r="AF39" i="81" s="1"/>
  <c r="AF40" i="81" s="1"/>
  <c r="AF41" i="81" s="1"/>
  <c r="AF42" i="81" s="1"/>
  <c r="AF43" i="81" s="1"/>
  <c r="AF44" i="81" s="1"/>
  <c r="AF45" i="81" s="1"/>
  <c r="AF46" i="81" s="1"/>
  <c r="AF47" i="81" s="1"/>
  <c r="AF48" i="81" s="1"/>
  <c r="AF49" i="81" s="1"/>
  <c r="AF50" i="81" s="1"/>
  <c r="AL4" i="81"/>
  <c r="AL2" i="81" s="1"/>
  <c r="AK4" i="81"/>
  <c r="AK2" i="81" s="1"/>
  <c r="AJ4" i="81"/>
  <c r="AJ2" i="81" s="1"/>
  <c r="G3" i="81"/>
  <c r="E2" i="81"/>
  <c r="E3" i="81" s="1"/>
  <c r="A1" i="81"/>
  <c r="AJ30" i="81"/>
  <c r="E6" i="81"/>
  <c r="G7" i="81"/>
  <c r="AJ12" i="81"/>
  <c r="G39" i="81"/>
  <c r="AW11" i="81" l="1"/>
  <c r="AX11" i="81" s="1"/>
  <c r="AW8" i="81"/>
  <c r="AX8" i="81" s="1"/>
  <c r="AW20" i="81"/>
  <c r="AX20" i="81" s="1"/>
  <c r="BH16" i="85"/>
  <c r="BG16" i="85"/>
  <c r="BI16" i="85"/>
  <c r="BF16" i="85"/>
  <c r="BD17" i="85"/>
  <c r="BC18" i="85"/>
  <c r="BC17" i="84"/>
  <c r="BD16" i="84"/>
  <c r="BI15" i="84"/>
  <c r="BH15" i="84"/>
  <c r="BG15" i="84"/>
  <c r="BF15" i="84"/>
  <c r="BI12" i="83"/>
  <c r="BF12" i="83"/>
  <c r="BG12" i="83"/>
  <c r="BH12" i="83"/>
  <c r="BC14" i="83"/>
  <c r="BD13" i="83"/>
  <c r="L14" i="81"/>
  <c r="M11" i="81" s="1"/>
  <c r="M10" i="81"/>
  <c r="AW12" i="81"/>
  <c r="AX12" i="81" s="1"/>
  <c r="AW22" i="81"/>
  <c r="AX22" i="81" s="1"/>
  <c r="AW49" i="81"/>
  <c r="AW13" i="81"/>
  <c r="AX13" i="81" s="1"/>
  <c r="AW25" i="81"/>
  <c r="AX25" i="81" s="1"/>
  <c r="AW9" i="81"/>
  <c r="AX9" i="81" s="1"/>
  <c r="M13" i="81"/>
  <c r="AW23" i="81"/>
  <c r="AX23" i="81" s="1"/>
  <c r="AW24" i="81"/>
  <c r="AX24" i="81" s="1"/>
  <c r="L5" i="81"/>
  <c r="BC8" i="81"/>
  <c r="M8" i="81"/>
  <c r="M9" i="81"/>
  <c r="AW15" i="81"/>
  <c r="AX15" i="81" s="1"/>
  <c r="AW17" i="81"/>
  <c r="AX17" i="81" s="1"/>
  <c r="AW19" i="81"/>
  <c r="AX19" i="81" s="1"/>
  <c r="AW35" i="81"/>
  <c r="AX35" i="81" s="1"/>
  <c r="AW37" i="81"/>
  <c r="AX37" i="81" s="1"/>
  <c r="AW33" i="81"/>
  <c r="AX33" i="81" s="1"/>
  <c r="AW51" i="81"/>
  <c r="AX51" i="81" s="1"/>
  <c r="AW59" i="81"/>
  <c r="AX59" i="81" s="1"/>
  <c r="AW62" i="81"/>
  <c r="AX62" i="81" s="1"/>
  <c r="AW21" i="81"/>
  <c r="AW26" i="81"/>
  <c r="AX26" i="81" s="1"/>
  <c r="AW29" i="81"/>
  <c r="AX29" i="81" s="1"/>
  <c r="AW31" i="81"/>
  <c r="AX31" i="81" s="1"/>
  <c r="AW41" i="81"/>
  <c r="AX41" i="81" s="1"/>
  <c r="AW61" i="81"/>
  <c r="AX61" i="81" s="1"/>
  <c r="AW47" i="81"/>
  <c r="AX47" i="81" s="1"/>
  <c r="AW63" i="81"/>
  <c r="AX63" i="81" s="1"/>
  <c r="AW58" i="81"/>
  <c r="AX58" i="81" s="1"/>
  <c r="AW56" i="81"/>
  <c r="AX56" i="81" s="1"/>
  <c r="AW54" i="81"/>
  <c r="AX54" i="81" s="1"/>
  <c r="AW52" i="81"/>
  <c r="AX52" i="81" s="1"/>
  <c r="AW45" i="81"/>
  <c r="AW43" i="81"/>
  <c r="AX43" i="81" s="1"/>
  <c r="AW40" i="81"/>
  <c r="AX40" i="81" s="1"/>
  <c r="AW36" i="81"/>
  <c r="AX36" i="81" s="1"/>
  <c r="AW32" i="81"/>
  <c r="AX32" i="81" s="1"/>
  <c r="AW28" i="81"/>
  <c r="AX28" i="81" s="1"/>
  <c r="AW10" i="81"/>
  <c r="AX10" i="81" s="1"/>
  <c r="AW16" i="81"/>
  <c r="AX16" i="81" s="1"/>
  <c r="AW7" i="81"/>
  <c r="AX7" i="81" s="1"/>
  <c r="C77" i="81"/>
  <c r="Y14" i="81"/>
  <c r="AW14" i="81"/>
  <c r="AX14" i="81" s="1"/>
  <c r="AW18" i="81"/>
  <c r="AX18" i="81" s="1"/>
  <c r="AX21" i="81"/>
  <c r="AW27" i="81"/>
  <c r="AX27" i="81" s="1"/>
  <c r="AW39" i="81"/>
  <c r="AX39" i="81" s="1"/>
  <c r="AX45" i="81"/>
  <c r="AW30" i="81"/>
  <c r="AX30" i="81" s="1"/>
  <c r="AW34" i="81"/>
  <c r="AX34" i="81" s="1"/>
  <c r="AW38" i="81"/>
  <c r="AX38" i="81" s="1"/>
  <c r="AW42" i="81"/>
  <c r="AX42" i="81" s="1"/>
  <c r="AW44" i="81"/>
  <c r="AX44" i="81" s="1"/>
  <c r="AW46" i="81"/>
  <c r="AX46" i="81" s="1"/>
  <c r="AW48" i="81"/>
  <c r="AX48" i="81" s="1"/>
  <c r="AX49" i="81"/>
  <c r="AW50" i="81"/>
  <c r="AX50" i="81" s="1"/>
  <c r="AW53" i="81"/>
  <c r="AX53" i="81" s="1"/>
  <c r="AW55" i="81"/>
  <c r="AX55" i="81" s="1"/>
  <c r="AW57" i="81"/>
  <c r="AX57" i="81" s="1"/>
  <c r="AW60" i="81"/>
  <c r="AX60" i="81" s="1"/>
  <c r="C68" i="80"/>
  <c r="B68" i="80" s="1"/>
  <c r="AH67" i="80"/>
  <c r="AG67" i="80"/>
  <c r="AF67" i="80"/>
  <c r="AH66" i="80"/>
  <c r="AG66" i="80"/>
  <c r="AF66" i="80"/>
  <c r="AH65" i="80"/>
  <c r="AG65" i="80"/>
  <c r="AF65" i="80"/>
  <c r="AH64" i="80"/>
  <c r="AG64" i="80"/>
  <c r="AF64" i="80"/>
  <c r="AV63" i="80"/>
  <c r="AH63" i="80"/>
  <c r="AG63" i="80"/>
  <c r="AF63" i="80"/>
  <c r="AV62" i="80"/>
  <c r="AH62" i="80"/>
  <c r="AG62" i="80"/>
  <c r="AF62" i="80"/>
  <c r="G62" i="80"/>
  <c r="AV61" i="80"/>
  <c r="AV60" i="80"/>
  <c r="AH60" i="80"/>
  <c r="AG60" i="80"/>
  <c r="AF60" i="80"/>
  <c r="AF61" i="80" s="1"/>
  <c r="G60" i="80"/>
  <c r="E60" i="80" s="1"/>
  <c r="AV59" i="80"/>
  <c r="AH59" i="80"/>
  <c r="AG59" i="80"/>
  <c r="AF59" i="80"/>
  <c r="G59" i="80"/>
  <c r="E59" i="80" s="1"/>
  <c r="AV58" i="80"/>
  <c r="AH58" i="80"/>
  <c r="AG58" i="80"/>
  <c r="AF58" i="80"/>
  <c r="G58" i="80"/>
  <c r="AV57" i="80"/>
  <c r="AH57" i="80"/>
  <c r="AG57" i="80"/>
  <c r="AF57" i="80"/>
  <c r="G57" i="80"/>
  <c r="AV56" i="80"/>
  <c r="AH56" i="80"/>
  <c r="AG56" i="80"/>
  <c r="AF56" i="80"/>
  <c r="G56" i="80"/>
  <c r="AV55" i="80"/>
  <c r="AH55" i="80"/>
  <c r="AG55" i="80"/>
  <c r="AF55" i="80"/>
  <c r="G55" i="80"/>
  <c r="AV54" i="80"/>
  <c r="AH54" i="80"/>
  <c r="AG54" i="80"/>
  <c r="AF54" i="80"/>
  <c r="G54" i="80"/>
  <c r="AV53" i="80"/>
  <c r="AH53" i="80"/>
  <c r="AG53" i="80"/>
  <c r="AF53" i="80"/>
  <c r="G53" i="80"/>
  <c r="AV52" i="80"/>
  <c r="AH52" i="80"/>
  <c r="AG52" i="80"/>
  <c r="AF52" i="80"/>
  <c r="AV51" i="80"/>
  <c r="AH51" i="80"/>
  <c r="AG51" i="80"/>
  <c r="AF51" i="80"/>
  <c r="AV50" i="80"/>
  <c r="AV49" i="80"/>
  <c r="AV48" i="80"/>
  <c r="AV47" i="80"/>
  <c r="AV46" i="80"/>
  <c r="AV45" i="80"/>
  <c r="AV44" i="80"/>
  <c r="AV43" i="80"/>
  <c r="AV42" i="80"/>
  <c r="AV41" i="80"/>
  <c r="AV40" i="80"/>
  <c r="AV39" i="80"/>
  <c r="AV38" i="80"/>
  <c r="AV37" i="80"/>
  <c r="AV36" i="80"/>
  <c r="AV35" i="80"/>
  <c r="AV34" i="80"/>
  <c r="AV33" i="80"/>
  <c r="AV32" i="80"/>
  <c r="AV31" i="80"/>
  <c r="AV30" i="80"/>
  <c r="AV29" i="80"/>
  <c r="AV28" i="80"/>
  <c r="AV27" i="80"/>
  <c r="AV26" i="80"/>
  <c r="AV25" i="80"/>
  <c r="AV24" i="80"/>
  <c r="AV23" i="80"/>
  <c r="AV22" i="80"/>
  <c r="AV21" i="80"/>
  <c r="AV20" i="80"/>
  <c r="AV19" i="80"/>
  <c r="AV18" i="80"/>
  <c r="AV17" i="80"/>
  <c r="AV16" i="80"/>
  <c r="L16" i="80" a="1"/>
  <c r="L16" i="80" s="1"/>
  <c r="AV15" i="80"/>
  <c r="AV14" i="80"/>
  <c r="AV13" i="80"/>
  <c r="L13" i="80"/>
  <c r="AV12" i="80"/>
  <c r="L12" i="80"/>
  <c r="AV11" i="80"/>
  <c r="L11" i="80"/>
  <c r="AV10" i="80"/>
  <c r="L10" i="80"/>
  <c r="AV9" i="80"/>
  <c r="L9" i="80"/>
  <c r="AV8" i="80"/>
  <c r="L8" i="80"/>
  <c r="BC7" i="80"/>
  <c r="AV7" i="80"/>
  <c r="AF7" i="80"/>
  <c r="AF8" i="80" s="1"/>
  <c r="AF9" i="80" s="1"/>
  <c r="AF10" i="80" s="1"/>
  <c r="AF11" i="80" s="1"/>
  <c r="AF12" i="80" s="1"/>
  <c r="AF13" i="80" s="1"/>
  <c r="AF14" i="80" s="1"/>
  <c r="AF15" i="80" s="1"/>
  <c r="AF16" i="80" s="1"/>
  <c r="AF17" i="80" s="1"/>
  <c r="AF18" i="80" s="1"/>
  <c r="AF19" i="80" s="1"/>
  <c r="AF20" i="80" s="1"/>
  <c r="AF21" i="80" s="1"/>
  <c r="AF22" i="80" s="1"/>
  <c r="AF23" i="80" s="1"/>
  <c r="AF24" i="80" s="1"/>
  <c r="AF25" i="80" s="1"/>
  <c r="AF26" i="80" s="1"/>
  <c r="AF27" i="80" s="1"/>
  <c r="AF28" i="80" s="1"/>
  <c r="AF29" i="80" s="1"/>
  <c r="AF30" i="80" s="1"/>
  <c r="AF31" i="80" s="1"/>
  <c r="AF32" i="80" s="1"/>
  <c r="AF33" i="80" s="1"/>
  <c r="AF34" i="80" s="1"/>
  <c r="AF35" i="80" s="1"/>
  <c r="AF36" i="80" s="1"/>
  <c r="AF37" i="80" s="1"/>
  <c r="AF38" i="80" s="1"/>
  <c r="AF39" i="80" s="1"/>
  <c r="AF40" i="80" s="1"/>
  <c r="AF41" i="80" s="1"/>
  <c r="AF42" i="80" s="1"/>
  <c r="AF43" i="80" s="1"/>
  <c r="AF44" i="80" s="1"/>
  <c r="AF45" i="80" s="1"/>
  <c r="AF46" i="80" s="1"/>
  <c r="AF47" i="80" s="1"/>
  <c r="AF48" i="80" s="1"/>
  <c r="AF49" i="80" s="1"/>
  <c r="AF50" i="80" s="1"/>
  <c r="AL4" i="80"/>
  <c r="AK4" i="80"/>
  <c r="AK2" i="80" s="1"/>
  <c r="AJ4" i="80"/>
  <c r="AJ2" i="80" s="1"/>
  <c r="G3" i="80"/>
  <c r="AL2" i="80"/>
  <c r="E2" i="80"/>
  <c r="E3" i="80" s="1"/>
  <c r="A1" i="80"/>
  <c r="AJ27" i="81"/>
  <c r="AJ36" i="81"/>
  <c r="G61" i="81"/>
  <c r="G48" i="81"/>
  <c r="G25" i="81"/>
  <c r="AJ40" i="81"/>
  <c r="G50" i="81"/>
  <c r="G28" i="81"/>
  <c r="G16" i="81"/>
  <c r="AJ38" i="81"/>
  <c r="G32" i="81"/>
  <c r="AJ54" i="81"/>
  <c r="AK12" i="81"/>
  <c r="AJ14" i="81"/>
  <c r="AJ58" i="81"/>
  <c r="G9" i="81"/>
  <c r="AJ57" i="81"/>
  <c r="AJ48" i="81"/>
  <c r="G37" i="81"/>
  <c r="AJ13" i="81"/>
  <c r="AJ63" i="81"/>
  <c r="AJ32" i="81"/>
  <c r="G14" i="81"/>
  <c r="G15" i="81"/>
  <c r="AJ56" i="81"/>
  <c r="AJ61" i="81"/>
  <c r="G34" i="81"/>
  <c r="G35" i="81"/>
  <c r="G24" i="81"/>
  <c r="AJ34" i="81"/>
  <c r="AJ17" i="81"/>
  <c r="G44" i="81"/>
  <c r="AJ49" i="81"/>
  <c r="G41" i="81"/>
  <c r="G45" i="81"/>
  <c r="G17" i="81"/>
  <c r="AJ29" i="81"/>
  <c r="AJ41" i="81"/>
  <c r="G21" i="81"/>
  <c r="G40" i="81"/>
  <c r="G36" i="81"/>
  <c r="G8" i="81"/>
  <c r="G12" i="81"/>
  <c r="AJ7" i="81"/>
  <c r="AJ18" i="81"/>
  <c r="AJ10" i="81"/>
  <c r="G47" i="81"/>
  <c r="AJ60" i="81"/>
  <c r="AJ55" i="81"/>
  <c r="AJ28" i="81"/>
  <c r="AJ52" i="81"/>
  <c r="AJ31" i="81"/>
  <c r="AJ37" i="81"/>
  <c r="AL30" i="81"/>
  <c r="G18" i="81"/>
  <c r="AJ44" i="81"/>
  <c r="AJ26" i="81"/>
  <c r="AJ16" i="81"/>
  <c r="AJ42" i="81"/>
  <c r="G27" i="81"/>
  <c r="G13" i="81"/>
  <c r="G11" i="81"/>
  <c r="AJ8" i="81"/>
  <c r="AJ21" i="81"/>
  <c r="E6" i="80"/>
  <c r="G49" i="81"/>
  <c r="AJ24" i="81"/>
  <c r="AJ20" i="81"/>
  <c r="AJ19" i="81"/>
  <c r="G20" i="81"/>
  <c r="AJ67" i="81"/>
  <c r="E7" i="81"/>
  <c r="AJ50" i="81"/>
  <c r="E39" i="81"/>
  <c r="G30" i="81"/>
  <c r="AJ65" i="81"/>
  <c r="AJ11" i="81"/>
  <c r="AJ47" i="81"/>
  <c r="AJ15" i="81"/>
  <c r="G38" i="81"/>
  <c r="AJ9" i="81"/>
  <c r="AJ39" i="81"/>
  <c r="AJ53" i="81"/>
  <c r="G42" i="81"/>
  <c r="AJ25" i="81"/>
  <c r="G43" i="81"/>
  <c r="AJ62" i="81"/>
  <c r="G10" i="81"/>
  <c r="AJ33" i="81"/>
  <c r="AJ23" i="81"/>
  <c r="AJ64" i="81"/>
  <c r="AJ66" i="81"/>
  <c r="AJ45" i="81"/>
  <c r="G23" i="81"/>
  <c r="G46" i="81"/>
  <c r="AJ51" i="81"/>
  <c r="AK30" i="81"/>
  <c r="G29" i="81"/>
  <c r="G19" i="81"/>
  <c r="AJ35" i="81"/>
  <c r="G22" i="81"/>
  <c r="AJ22" i="81"/>
  <c r="AJ46" i="81"/>
  <c r="G26" i="81"/>
  <c r="G31" i="81"/>
  <c r="AL12" i="81"/>
  <c r="AJ43" i="81"/>
  <c r="G33" i="81"/>
  <c r="AJ59" i="81"/>
  <c r="BD18" i="85" l="1"/>
  <c r="BC19" i="85"/>
  <c r="BI17" i="85"/>
  <c r="BH17" i="85"/>
  <c r="BG17" i="85"/>
  <c r="BF17" i="85"/>
  <c r="BG16" i="84"/>
  <c r="BF16" i="84"/>
  <c r="BI16" i="84"/>
  <c r="BH16" i="84"/>
  <c r="BC18" i="84"/>
  <c r="BD17" i="84"/>
  <c r="BH13" i="83"/>
  <c r="BI13" i="83"/>
  <c r="BG13" i="83"/>
  <c r="BF13" i="83"/>
  <c r="BD14" i="83"/>
  <c r="BC15" i="83"/>
  <c r="M14" i="81"/>
  <c r="M12" i="81"/>
  <c r="AY42" i="81"/>
  <c r="AL60" i="81"/>
  <c r="AK60" i="81"/>
  <c r="AM60" i="81" s="1"/>
  <c r="AK51" i="81"/>
  <c r="AM51" i="81" s="1"/>
  <c r="AL51" i="81"/>
  <c r="AL52" i="81"/>
  <c r="AK52" i="81"/>
  <c r="AM52" i="81" s="1"/>
  <c r="AL63" i="81"/>
  <c r="AK63" i="81"/>
  <c r="AM63" i="81" s="1"/>
  <c r="AL53" i="81"/>
  <c r="AK53" i="81"/>
  <c r="AM53" i="81" s="1"/>
  <c r="AL67" i="81"/>
  <c r="AK67" i="81"/>
  <c r="AM67" i="81" s="1"/>
  <c r="AK59" i="81"/>
  <c r="AM59" i="81" s="1"/>
  <c r="AL59" i="81"/>
  <c r="AL54" i="81"/>
  <c r="AK54" i="81"/>
  <c r="AM54" i="81" s="1"/>
  <c r="AL65" i="81"/>
  <c r="AK65" i="81"/>
  <c r="AM65" i="81" s="1"/>
  <c r="AM12" i="81"/>
  <c r="AL55" i="81"/>
  <c r="AK55" i="81"/>
  <c r="AM55" i="81" s="1"/>
  <c r="AK62" i="81"/>
  <c r="AM62" i="81" s="1"/>
  <c r="AL62" i="81"/>
  <c r="AL56" i="81"/>
  <c r="AK56" i="81"/>
  <c r="AM56" i="81" s="1"/>
  <c r="AM30" i="81"/>
  <c r="AH12" i="81"/>
  <c r="AG12" i="81"/>
  <c r="AL64" i="81"/>
  <c r="AK64" i="81"/>
  <c r="AM64" i="81" s="1"/>
  <c r="AL57" i="81"/>
  <c r="AK57" i="81"/>
  <c r="AM57" i="81" s="1"/>
  <c r="AK66" i="81"/>
  <c r="AM66" i="81" s="1"/>
  <c r="AL66" i="81"/>
  <c r="AL58" i="81"/>
  <c r="AK58" i="81"/>
  <c r="AM58" i="81" s="1"/>
  <c r="AG30" i="81"/>
  <c r="AH30" i="81"/>
  <c r="AY25" i="81"/>
  <c r="AY50" i="81"/>
  <c r="AY39" i="81"/>
  <c r="AY43" i="81"/>
  <c r="AY61" i="81"/>
  <c r="AY13" i="81"/>
  <c r="AY60" i="81"/>
  <c r="AY38" i="81"/>
  <c r="AY34" i="81"/>
  <c r="AY27" i="81"/>
  <c r="AY14" i="81"/>
  <c r="AY10" i="81"/>
  <c r="AY55" i="81"/>
  <c r="AY48" i="81"/>
  <c r="AY30" i="81"/>
  <c r="AY31" i="81"/>
  <c r="AY9" i="81"/>
  <c r="AY22" i="81"/>
  <c r="AY28" i="81"/>
  <c r="AY57" i="81"/>
  <c r="AY7" i="81"/>
  <c r="AY40" i="81"/>
  <c r="AY54" i="81"/>
  <c r="AY47" i="81"/>
  <c r="AY24" i="81"/>
  <c r="AY20" i="81"/>
  <c r="AY8" i="81"/>
  <c r="AY12" i="81"/>
  <c r="AY46" i="81"/>
  <c r="AY53" i="81"/>
  <c r="AY18" i="81"/>
  <c r="AY56" i="81"/>
  <c r="AY62" i="81"/>
  <c r="AY33" i="81"/>
  <c r="AY35" i="81"/>
  <c r="AY19" i="81"/>
  <c r="AY15" i="81"/>
  <c r="AY49" i="81"/>
  <c r="AY44" i="81"/>
  <c r="AY26" i="81"/>
  <c r="AY16" i="81"/>
  <c r="AY32" i="81"/>
  <c r="AY58" i="81"/>
  <c r="AY41" i="81"/>
  <c r="AY59" i="81"/>
  <c r="AY17" i="81"/>
  <c r="BC9" i="81"/>
  <c r="AY29" i="81"/>
  <c r="AY45" i="81"/>
  <c r="AY21" i="81"/>
  <c r="AY36" i="81"/>
  <c r="AY52" i="81"/>
  <c r="AY63" i="81"/>
  <c r="AY51" i="81"/>
  <c r="AY37" i="81"/>
  <c r="AY23" i="81"/>
  <c r="AY11" i="81"/>
  <c r="AW8" i="80"/>
  <c r="AX8" i="80" s="1"/>
  <c r="AW10" i="80"/>
  <c r="AX10" i="80" s="1"/>
  <c r="AW12" i="80"/>
  <c r="AX12" i="80" s="1"/>
  <c r="AW15" i="80"/>
  <c r="AX15" i="80" s="1"/>
  <c r="AW24" i="80"/>
  <c r="AX24" i="80" s="1"/>
  <c r="AW9" i="80"/>
  <c r="AW11" i="80"/>
  <c r="AX11" i="80" s="1"/>
  <c r="AW13" i="80"/>
  <c r="AX13" i="80" s="1"/>
  <c r="AW16" i="80"/>
  <c r="AX16" i="80" s="1"/>
  <c r="AX9" i="80"/>
  <c r="AW14" i="80"/>
  <c r="AX14" i="80" s="1"/>
  <c r="AW26" i="80"/>
  <c r="AX26" i="80" s="1"/>
  <c r="AW17" i="80"/>
  <c r="AX17" i="80" s="1"/>
  <c r="AW19" i="80"/>
  <c r="AX19" i="80" s="1"/>
  <c r="AW21" i="80"/>
  <c r="AX21" i="80" s="1"/>
  <c r="AW27" i="80"/>
  <c r="AX27" i="80" s="1"/>
  <c r="AW62" i="80"/>
  <c r="AX62" i="80" s="1"/>
  <c r="AW59" i="80"/>
  <c r="AX59" i="80" s="1"/>
  <c r="AW51" i="80"/>
  <c r="AX51" i="80" s="1"/>
  <c r="AW60" i="80"/>
  <c r="AX60" i="80" s="1"/>
  <c r="AW57" i="80"/>
  <c r="AX57" i="80" s="1"/>
  <c r="AW55" i="80"/>
  <c r="AX55" i="80" s="1"/>
  <c r="AW53" i="80"/>
  <c r="AX53" i="80" s="1"/>
  <c r="AW43" i="80"/>
  <c r="AX43" i="80" s="1"/>
  <c r="AW42" i="80"/>
  <c r="AX42" i="80" s="1"/>
  <c r="AW38" i="80"/>
  <c r="AX38" i="80" s="1"/>
  <c r="AW34" i="80"/>
  <c r="AW30" i="80"/>
  <c r="AX30" i="80" s="1"/>
  <c r="AW25" i="80"/>
  <c r="AX25" i="80" s="1"/>
  <c r="AW47" i="80"/>
  <c r="AX47" i="80" s="1"/>
  <c r="AW39" i="80"/>
  <c r="AX39" i="80" s="1"/>
  <c r="AW35" i="80"/>
  <c r="AX35" i="80" s="1"/>
  <c r="AW31" i="80"/>
  <c r="AX31" i="80" s="1"/>
  <c r="BC8" i="80"/>
  <c r="L14" i="80"/>
  <c r="C77" i="80" s="1"/>
  <c r="AW7" i="80"/>
  <c r="AX7" i="80" s="1"/>
  <c r="AW18" i="80"/>
  <c r="AX18" i="80" s="1"/>
  <c r="AW20" i="80"/>
  <c r="AX20" i="80" s="1"/>
  <c r="AW22" i="80"/>
  <c r="AX22" i="80" s="1"/>
  <c r="AW23" i="80"/>
  <c r="AX23" i="80" s="1"/>
  <c r="AW29" i="80"/>
  <c r="AX29" i="80" s="1"/>
  <c r="AW33" i="80"/>
  <c r="AX33" i="80" s="1"/>
  <c r="AW37" i="80"/>
  <c r="AX37" i="80" s="1"/>
  <c r="AW41" i="80"/>
  <c r="AX41" i="80" s="1"/>
  <c r="AX34" i="80"/>
  <c r="AW28" i="80"/>
  <c r="AX28" i="80" s="1"/>
  <c r="AW32" i="80"/>
  <c r="AX32" i="80" s="1"/>
  <c r="AW36" i="80"/>
  <c r="AX36" i="80" s="1"/>
  <c r="AW40" i="80"/>
  <c r="AX40" i="80" s="1"/>
  <c r="AW45" i="80"/>
  <c r="AX45" i="80" s="1"/>
  <c r="AW48" i="80"/>
  <c r="AX48" i="80" s="1"/>
  <c r="AW46" i="80"/>
  <c r="AX46" i="80" s="1"/>
  <c r="AW61" i="80"/>
  <c r="AX61" i="80" s="1"/>
  <c r="AW44" i="80"/>
  <c r="AX44" i="80" s="1"/>
  <c r="AW49" i="80"/>
  <c r="AX49" i="80" s="1"/>
  <c r="AW52" i="80"/>
  <c r="AX52" i="80" s="1"/>
  <c r="AW54" i="80"/>
  <c r="AX54" i="80" s="1"/>
  <c r="AW56" i="80"/>
  <c r="AX56" i="80" s="1"/>
  <c r="AW58" i="80"/>
  <c r="AX58" i="80" s="1"/>
  <c r="AW63" i="80"/>
  <c r="AX63" i="80" s="1"/>
  <c r="AW50" i="80"/>
  <c r="AX50" i="80" s="1"/>
  <c r="C68" i="79"/>
  <c r="B68" i="79" s="1"/>
  <c r="AH67" i="79"/>
  <c r="AG67" i="79"/>
  <c r="AF67" i="79"/>
  <c r="AH66" i="79"/>
  <c r="AG66" i="79"/>
  <c r="AF66" i="79"/>
  <c r="AH65" i="79"/>
  <c r="AG65" i="79"/>
  <c r="AF65" i="79"/>
  <c r="AH64" i="79"/>
  <c r="AG64" i="79"/>
  <c r="AF64" i="79"/>
  <c r="AV63" i="79"/>
  <c r="AH63" i="79"/>
  <c r="AG63" i="79"/>
  <c r="AF63" i="79"/>
  <c r="AV62" i="79"/>
  <c r="AH62" i="79"/>
  <c r="AG62" i="79"/>
  <c r="AF62" i="79"/>
  <c r="G62" i="79"/>
  <c r="AV61" i="79"/>
  <c r="AV60" i="79"/>
  <c r="AH60" i="79"/>
  <c r="AG60" i="79"/>
  <c r="AF60" i="79"/>
  <c r="AF61" i="79" s="1"/>
  <c r="G60" i="79"/>
  <c r="E60" i="79" s="1"/>
  <c r="AV59" i="79"/>
  <c r="AH59" i="79"/>
  <c r="AG59" i="79"/>
  <c r="AF59" i="79"/>
  <c r="G59" i="79"/>
  <c r="E59" i="79" s="1"/>
  <c r="AV58" i="79"/>
  <c r="AH58" i="79"/>
  <c r="AG58" i="79"/>
  <c r="AF58" i="79"/>
  <c r="G58" i="79"/>
  <c r="AV57" i="79"/>
  <c r="AH57" i="79"/>
  <c r="AG57" i="79"/>
  <c r="AF57" i="79"/>
  <c r="G57" i="79"/>
  <c r="AV56" i="79"/>
  <c r="AH56" i="79"/>
  <c r="AG56" i="79"/>
  <c r="AF56" i="79"/>
  <c r="G56" i="79"/>
  <c r="AV55" i="79"/>
  <c r="AH55" i="79"/>
  <c r="AG55" i="79"/>
  <c r="AF55" i="79"/>
  <c r="G55" i="79"/>
  <c r="AV54" i="79"/>
  <c r="AH54" i="79"/>
  <c r="AG54" i="79"/>
  <c r="AF54" i="79"/>
  <c r="G54" i="79"/>
  <c r="AV53" i="79"/>
  <c r="AH53" i="79"/>
  <c r="AG53" i="79"/>
  <c r="AF53" i="79"/>
  <c r="G53" i="79"/>
  <c r="AV52" i="79"/>
  <c r="AH52" i="79"/>
  <c r="AG52" i="79"/>
  <c r="AF52" i="79"/>
  <c r="AV51" i="79"/>
  <c r="AH51" i="79"/>
  <c r="AG51" i="79"/>
  <c r="AF51" i="79"/>
  <c r="AV50" i="79"/>
  <c r="AV49" i="79"/>
  <c r="AV48" i="79"/>
  <c r="AV47" i="79"/>
  <c r="AV46" i="79"/>
  <c r="AV45" i="79"/>
  <c r="AV44" i="79"/>
  <c r="AV43" i="79"/>
  <c r="AV42" i="79"/>
  <c r="AV41" i="79"/>
  <c r="AV40" i="79"/>
  <c r="AV39" i="79"/>
  <c r="AV38" i="79"/>
  <c r="AV37" i="79"/>
  <c r="AV36" i="79"/>
  <c r="AV35" i="79"/>
  <c r="AV34" i="79"/>
  <c r="AV33" i="79"/>
  <c r="AV32" i="79"/>
  <c r="AV31" i="79"/>
  <c r="AV30" i="79"/>
  <c r="AV29" i="79"/>
  <c r="AV28" i="79"/>
  <c r="AV27" i="79"/>
  <c r="AV26" i="79"/>
  <c r="AV25" i="79"/>
  <c r="AV24" i="79"/>
  <c r="AV23" i="79"/>
  <c r="AV22" i="79"/>
  <c r="AV21" i="79"/>
  <c r="AV20" i="79"/>
  <c r="AV19" i="79"/>
  <c r="AV18" i="79"/>
  <c r="AV17" i="79"/>
  <c r="AV16" i="79"/>
  <c r="L16" i="79" a="1"/>
  <c r="L16" i="79" s="1"/>
  <c r="AV15" i="79"/>
  <c r="AV14" i="79"/>
  <c r="AV13" i="79"/>
  <c r="L13" i="79"/>
  <c r="AV12" i="79"/>
  <c r="L12" i="79"/>
  <c r="AV11" i="79"/>
  <c r="L11" i="79"/>
  <c r="AV10" i="79"/>
  <c r="L10" i="79"/>
  <c r="AV9" i="79"/>
  <c r="L9" i="79"/>
  <c r="AV8" i="79"/>
  <c r="L8" i="79"/>
  <c r="BC7" i="79"/>
  <c r="AV7" i="79"/>
  <c r="AF7" i="79"/>
  <c r="AF8" i="79" s="1"/>
  <c r="AF9" i="79" s="1"/>
  <c r="AF10" i="79" s="1"/>
  <c r="AF11" i="79" s="1"/>
  <c r="AF12" i="79" s="1"/>
  <c r="AF13" i="79" s="1"/>
  <c r="AF14" i="79" s="1"/>
  <c r="AF15" i="79" s="1"/>
  <c r="AF16" i="79" s="1"/>
  <c r="AF17" i="79" s="1"/>
  <c r="AF18" i="79" s="1"/>
  <c r="AF19" i="79" s="1"/>
  <c r="AF20" i="79" s="1"/>
  <c r="AF21" i="79" s="1"/>
  <c r="AF22" i="79" s="1"/>
  <c r="AF23" i="79" s="1"/>
  <c r="AF24" i="79" s="1"/>
  <c r="AF25" i="79" s="1"/>
  <c r="AF26" i="79" s="1"/>
  <c r="AF27" i="79" s="1"/>
  <c r="AF28" i="79" s="1"/>
  <c r="AF29" i="79" s="1"/>
  <c r="AF30" i="79" s="1"/>
  <c r="AF31" i="79" s="1"/>
  <c r="AF32" i="79" s="1"/>
  <c r="AF33" i="79" s="1"/>
  <c r="AF34" i="79" s="1"/>
  <c r="AF35" i="79" s="1"/>
  <c r="AF36" i="79" s="1"/>
  <c r="AF37" i="79" s="1"/>
  <c r="AF38" i="79" s="1"/>
  <c r="AF39" i="79" s="1"/>
  <c r="AF40" i="79" s="1"/>
  <c r="AF41" i="79" s="1"/>
  <c r="AF42" i="79" s="1"/>
  <c r="AF43" i="79" s="1"/>
  <c r="AF44" i="79" s="1"/>
  <c r="AF45" i="79" s="1"/>
  <c r="AF46" i="79" s="1"/>
  <c r="AF47" i="79" s="1"/>
  <c r="AF48" i="79" s="1"/>
  <c r="AF49" i="79" s="1"/>
  <c r="AF50" i="79" s="1"/>
  <c r="AL4" i="79"/>
  <c r="AL2" i="79" s="1"/>
  <c r="AK4" i="79"/>
  <c r="AK2" i="79" s="1"/>
  <c r="AJ4" i="79"/>
  <c r="AJ2" i="79" s="1"/>
  <c r="G3" i="79"/>
  <c r="E2" i="79"/>
  <c r="E3" i="79" s="1"/>
  <c r="A1" i="79"/>
  <c r="AJ15" i="80"/>
  <c r="AL45" i="81"/>
  <c r="AK43" i="81"/>
  <c r="G25" i="80"/>
  <c r="G27" i="80"/>
  <c r="AL9" i="81"/>
  <c r="E41" i="81"/>
  <c r="AL21" i="81"/>
  <c r="AJ34" i="80"/>
  <c r="E15" i="81"/>
  <c r="AJ23" i="80"/>
  <c r="AJ7" i="80"/>
  <c r="E8" i="81"/>
  <c r="AK33" i="81"/>
  <c r="AK45" i="81"/>
  <c r="G11" i="80"/>
  <c r="AJ39" i="80"/>
  <c r="E45" i="81"/>
  <c r="E44" i="81"/>
  <c r="AL37" i="81"/>
  <c r="AK11" i="81"/>
  <c r="E29" i="81"/>
  <c r="AL11" i="81"/>
  <c r="AJ22" i="80"/>
  <c r="E37" i="81"/>
  <c r="G45" i="80"/>
  <c r="AJ53" i="80"/>
  <c r="E9" i="81"/>
  <c r="AK40" i="81"/>
  <c r="E38" i="81"/>
  <c r="G39" i="80"/>
  <c r="AK10" i="81"/>
  <c r="E23" i="81"/>
  <c r="G49" i="80"/>
  <c r="E31" i="81"/>
  <c r="E34" i="81"/>
  <c r="AL49" i="81"/>
  <c r="AL39" i="81"/>
  <c r="AL16" i="81"/>
  <c r="G31" i="80"/>
  <c r="AJ38" i="80"/>
  <c r="AL32" i="81"/>
  <c r="AK16" i="81"/>
  <c r="AL23" i="81"/>
  <c r="AL33" i="81"/>
  <c r="E17" i="81"/>
  <c r="AJ12" i="80"/>
  <c r="G19" i="80"/>
  <c r="AJ51" i="80"/>
  <c r="E49" i="81"/>
  <c r="E32" i="81"/>
  <c r="AL15" i="81"/>
  <c r="AJ45" i="80"/>
  <c r="AK35" i="81"/>
  <c r="G37" i="80"/>
  <c r="G26" i="80"/>
  <c r="E6" i="79"/>
  <c r="AL44" i="81"/>
  <c r="AK9" i="81"/>
  <c r="AL17" i="81"/>
  <c r="G46" i="80"/>
  <c r="E50" i="81"/>
  <c r="AJ17" i="80"/>
  <c r="AL7" i="81"/>
  <c r="AL43" i="81"/>
  <c r="AL14" i="81"/>
  <c r="G10" i="80"/>
  <c r="G12" i="80"/>
  <c r="AK48" i="81"/>
  <c r="AL25" i="81"/>
  <c r="E43" i="81"/>
  <c r="G8" i="80"/>
  <c r="AL24" i="81"/>
  <c r="AK19" i="81"/>
  <c r="G22" i="80"/>
  <c r="AJ65" i="80"/>
  <c r="AJ56" i="80"/>
  <c r="AL47" i="81"/>
  <c r="AL26" i="81"/>
  <c r="AL20" i="81"/>
  <c r="AJ35" i="80"/>
  <c r="AJ25" i="80"/>
  <c r="AJ9" i="80"/>
  <c r="G9" i="80"/>
  <c r="E28" i="81"/>
  <c r="AL8" i="81"/>
  <c r="AK8" i="81"/>
  <c r="G43" i="80"/>
  <c r="AL18" i="81"/>
  <c r="E14" i="81"/>
  <c r="AJ62" i="80"/>
  <c r="AJ41" i="80"/>
  <c r="E24" i="81"/>
  <c r="AJ59" i="80"/>
  <c r="AJ11" i="80"/>
  <c r="AJ21" i="80"/>
  <c r="G20" i="80"/>
  <c r="G38" i="80"/>
  <c r="AK22" i="81"/>
  <c r="AL46" i="81"/>
  <c r="E21" i="81"/>
  <c r="AL29" i="81"/>
  <c r="AK20" i="81"/>
  <c r="G44" i="80"/>
  <c r="AJ46" i="80"/>
  <c r="G61" i="80"/>
  <c r="AJ37" i="80"/>
  <c r="G30" i="80"/>
  <c r="G14" i="80"/>
  <c r="G42" i="80"/>
  <c r="E48" i="81"/>
  <c r="AK13" i="81"/>
  <c r="AJ20" i="80"/>
  <c r="G41" i="80"/>
  <c r="AK28" i="81"/>
  <c r="E19" i="81"/>
  <c r="G18" i="80"/>
  <c r="AK44" i="81"/>
  <c r="AL28" i="81"/>
  <c r="AL41" i="81"/>
  <c r="AJ66" i="80"/>
  <c r="AJ57" i="80"/>
  <c r="AJ24" i="80"/>
  <c r="AL19" i="81"/>
  <c r="E26" i="81"/>
  <c r="AJ13" i="80"/>
  <c r="AJ19" i="80"/>
  <c r="AJ18" i="80"/>
  <c r="AK29" i="81"/>
  <c r="AJ14" i="80"/>
  <c r="AJ48" i="80"/>
  <c r="G32" i="80"/>
  <c r="G33" i="80"/>
  <c r="AJ40" i="80"/>
  <c r="E20" i="81"/>
  <c r="AJ26" i="80"/>
  <c r="G7" i="80"/>
  <c r="E13" i="81"/>
  <c r="G47" i="80"/>
  <c r="AJ44" i="80"/>
  <c r="G16" i="80"/>
  <c r="AK24" i="81"/>
  <c r="AK39" i="81"/>
  <c r="AK17" i="81"/>
  <c r="E27" i="81"/>
  <c r="AK26" i="81"/>
  <c r="E30" i="81"/>
  <c r="AJ42" i="80"/>
  <c r="AJ67" i="80"/>
  <c r="E16" i="81"/>
  <c r="AJ33" i="80"/>
  <c r="G13" i="80"/>
  <c r="E47" i="81"/>
  <c r="AK27" i="81"/>
  <c r="E42" i="81"/>
  <c r="G15" i="80"/>
  <c r="AK18" i="81"/>
  <c r="E61" i="81"/>
  <c r="AJ60" i="80"/>
  <c r="AJ16" i="80"/>
  <c r="G40" i="80"/>
  <c r="E12" i="81"/>
  <c r="AK32" i="81"/>
  <c r="AL34" i="81"/>
  <c r="AK15" i="81"/>
  <c r="AK21" i="81"/>
  <c r="G23" i="80"/>
  <c r="E22" i="81"/>
  <c r="AJ43" i="80"/>
  <c r="G21" i="80"/>
  <c r="E36" i="81"/>
  <c r="AJ28" i="80"/>
  <c r="E18" i="81"/>
  <c r="AJ52" i="80"/>
  <c r="AK49" i="81"/>
  <c r="AJ31" i="80"/>
  <c r="AK25" i="81"/>
  <c r="AJ50" i="80"/>
  <c r="G36" i="80"/>
  <c r="AJ8" i="80"/>
  <c r="AJ63" i="80"/>
  <c r="AK42" i="81"/>
  <c r="AK61" i="81"/>
  <c r="AL22" i="81"/>
  <c r="G29" i="80"/>
  <c r="AK37" i="81"/>
  <c r="AL61" i="81"/>
  <c r="E33" i="81"/>
  <c r="AL40" i="81"/>
  <c r="AJ36" i="80"/>
  <c r="AK38" i="81"/>
  <c r="AK41" i="81"/>
  <c r="AL27" i="81"/>
  <c r="G34" i="80"/>
  <c r="G50" i="80"/>
  <c r="AL42" i="81"/>
  <c r="AK50" i="81"/>
  <c r="AJ54" i="80"/>
  <c r="AL10" i="81"/>
  <c r="E46" i="81"/>
  <c r="AJ55" i="80"/>
  <c r="AK14" i="81"/>
  <c r="AL50" i="81"/>
  <c r="AJ13" i="79"/>
  <c r="AJ49" i="80"/>
  <c r="AJ64" i="80"/>
  <c r="G17" i="80"/>
  <c r="AJ61" i="80"/>
  <c r="G24" i="80"/>
  <c r="E35" i="81"/>
  <c r="G35" i="80"/>
  <c r="AL38" i="81"/>
  <c r="AK46" i="81"/>
  <c r="AK23" i="81"/>
  <c r="E40" i="81"/>
  <c r="AL31" i="81"/>
  <c r="E10" i="81"/>
  <c r="G48" i="80"/>
  <c r="AL35" i="81"/>
  <c r="AK34" i="81"/>
  <c r="AL13" i="81"/>
  <c r="G28" i="80"/>
  <c r="AK31" i="81"/>
  <c r="AJ30" i="80"/>
  <c r="AJ10" i="80"/>
  <c r="AJ47" i="80"/>
  <c r="AK36" i="81"/>
  <c r="E11" i="81"/>
  <c r="AK7" i="81"/>
  <c r="AJ58" i="80"/>
  <c r="AL48" i="81"/>
  <c r="AJ32" i="80"/>
  <c r="AK47" i="81"/>
  <c r="AJ29" i="80"/>
  <c r="AL36" i="81"/>
  <c r="AJ27" i="80"/>
  <c r="E25" i="81"/>
  <c r="BF18" i="85" l="1"/>
  <c r="BI18" i="85"/>
  <c r="BH18" i="85"/>
  <c r="BG18" i="85"/>
  <c r="BC20" i="85"/>
  <c r="BD19" i="85"/>
  <c r="BH17" i="84"/>
  <c r="BG17" i="84"/>
  <c r="BI17" i="84"/>
  <c r="BF17" i="84"/>
  <c r="BD18" i="84"/>
  <c r="BC19" i="84"/>
  <c r="BG14" i="83"/>
  <c r="BH14" i="83"/>
  <c r="BI14" i="83"/>
  <c r="BF14" i="83"/>
  <c r="BD15" i="83"/>
  <c r="BC16" i="83"/>
  <c r="BD7" i="81"/>
  <c r="BI7" i="81" s="1"/>
  <c r="AH16" i="81"/>
  <c r="AG16" i="81"/>
  <c r="AH27" i="81"/>
  <c r="AG27" i="81"/>
  <c r="AM41" i="81"/>
  <c r="AG14" i="81"/>
  <c r="AH14" i="81"/>
  <c r="AM25" i="81"/>
  <c r="AM28" i="81"/>
  <c r="AM24" i="81"/>
  <c r="AM23" i="81"/>
  <c r="AM42" i="81"/>
  <c r="AM13" i="81"/>
  <c r="AM16" i="81"/>
  <c r="AM18" i="81"/>
  <c r="AM27" i="81"/>
  <c r="AM45" i="81"/>
  <c r="AM61" i="81"/>
  <c r="AH41" i="81"/>
  <c r="AG41" i="81"/>
  <c r="AH46" i="81"/>
  <c r="AG46" i="81"/>
  <c r="AM14" i="81"/>
  <c r="AG25" i="81"/>
  <c r="AH25" i="81"/>
  <c r="AG47" i="81"/>
  <c r="AH47" i="81"/>
  <c r="AM37" i="81"/>
  <c r="AH39" i="81"/>
  <c r="AG39" i="81"/>
  <c r="AH11" i="81"/>
  <c r="AG11" i="81"/>
  <c r="AG22" i="81"/>
  <c r="AH22" i="81"/>
  <c r="AM40" i="81"/>
  <c r="AM35" i="81"/>
  <c r="AM49" i="81"/>
  <c r="AG43" i="81"/>
  <c r="AH43" i="81"/>
  <c r="AG18" i="81"/>
  <c r="AH18" i="81"/>
  <c r="AM8" i="81"/>
  <c r="AG45" i="81"/>
  <c r="AH45" i="81"/>
  <c r="AM46" i="81"/>
  <c r="U11" i="81"/>
  <c r="V11" i="81" s="1"/>
  <c r="O13" i="81"/>
  <c r="R8" i="81"/>
  <c r="U13" i="81"/>
  <c r="V13" i="81" s="1"/>
  <c r="O8" i="81"/>
  <c r="R9" i="81"/>
  <c r="U10" i="81"/>
  <c r="V10" i="81" s="1"/>
  <c r="R11" i="81"/>
  <c r="S11" i="81" s="1"/>
  <c r="U12" i="81"/>
  <c r="V12" i="81" s="1"/>
  <c r="R16" i="81" a="1"/>
  <c r="R16" i="81" s="1"/>
  <c r="U16" i="81" a="1"/>
  <c r="U16" i="81" s="1"/>
  <c r="O10" i="81"/>
  <c r="R12" i="81"/>
  <c r="O12" i="81"/>
  <c r="R10" i="81"/>
  <c r="O11" i="81"/>
  <c r="O16" i="81" a="1"/>
  <c r="O16" i="81" s="1"/>
  <c r="R13" i="81"/>
  <c r="S13" i="81" s="1"/>
  <c r="U9" i="81"/>
  <c r="V9" i="81" s="1"/>
  <c r="U8" i="81"/>
  <c r="O9" i="81"/>
  <c r="AH40" i="81"/>
  <c r="AG40" i="81"/>
  <c r="AM33" i="81"/>
  <c r="AH35" i="81"/>
  <c r="AG35" i="81"/>
  <c r="AM7" i="81"/>
  <c r="AH19" i="81"/>
  <c r="AG19" i="81"/>
  <c r="AM36" i="81"/>
  <c r="AG29" i="81"/>
  <c r="AH29" i="81"/>
  <c r="AM34" i="81"/>
  <c r="AH10" i="81"/>
  <c r="AG10" i="81"/>
  <c r="AG17" i="81"/>
  <c r="AH17" i="81"/>
  <c r="AH8" i="81"/>
  <c r="AG8" i="81"/>
  <c r="AH32" i="81"/>
  <c r="AG32" i="81"/>
  <c r="AH44" i="81"/>
  <c r="AG44" i="81"/>
  <c r="AM26" i="81"/>
  <c r="AM9" i="81"/>
  <c r="AM15" i="81"/>
  <c r="AM31" i="81"/>
  <c r="AH28" i="81"/>
  <c r="AG28" i="81"/>
  <c r="AH24" i="81"/>
  <c r="AG24" i="81"/>
  <c r="AH23" i="81"/>
  <c r="AG23" i="81"/>
  <c r="AG42" i="81"/>
  <c r="AH42" i="81"/>
  <c r="AH13" i="81"/>
  <c r="AG13" i="81"/>
  <c r="AM50" i="81"/>
  <c r="AM48" i="81"/>
  <c r="AM20" i="81"/>
  <c r="AH21" i="81"/>
  <c r="AG21" i="81"/>
  <c r="AM38" i="81"/>
  <c r="AH49" i="81"/>
  <c r="AG49" i="81"/>
  <c r="AM43" i="81"/>
  <c r="AH33" i="81"/>
  <c r="AG33" i="81"/>
  <c r="AH7" i="81"/>
  <c r="AG7" i="81"/>
  <c r="AM19" i="81"/>
  <c r="AH61" i="81"/>
  <c r="AG61" i="81"/>
  <c r="AH36" i="81"/>
  <c r="AG36" i="81"/>
  <c r="AM29" i="81"/>
  <c r="AG34" i="81"/>
  <c r="AH34" i="81"/>
  <c r="AM10" i="81"/>
  <c r="AM17" i="81"/>
  <c r="AM32" i="81"/>
  <c r="AM44" i="81"/>
  <c r="AG26" i="81"/>
  <c r="AH26" i="81"/>
  <c r="AH9" i="81"/>
  <c r="AG9" i="81"/>
  <c r="AH15" i="81"/>
  <c r="AG15" i="81"/>
  <c r="AH31" i="81"/>
  <c r="AG31" i="81"/>
  <c r="AM47" i="81"/>
  <c r="AH37" i="81"/>
  <c r="AG37" i="81"/>
  <c r="AM39" i="81"/>
  <c r="AM11" i="81"/>
  <c r="AM22" i="81"/>
  <c r="AG50" i="81"/>
  <c r="AH50" i="81"/>
  <c r="AH48" i="81"/>
  <c r="AG48" i="81"/>
  <c r="AH20" i="81"/>
  <c r="AG20" i="81"/>
  <c r="AM21" i="81"/>
  <c r="AG38" i="81"/>
  <c r="AH38" i="81"/>
  <c r="BD8" i="81"/>
  <c r="BD9" i="81"/>
  <c r="BC10" i="81"/>
  <c r="BG7" i="81"/>
  <c r="BF7" i="81"/>
  <c r="M12" i="80"/>
  <c r="AY46" i="80"/>
  <c r="AY41" i="80"/>
  <c r="M11" i="80"/>
  <c r="AL67" i="80"/>
  <c r="AK67" i="80"/>
  <c r="AM67" i="80" s="1"/>
  <c r="AL58" i="80"/>
  <c r="AK58" i="80"/>
  <c r="AM58" i="80" s="1"/>
  <c r="AL55" i="80"/>
  <c r="AK55" i="80"/>
  <c r="AM55" i="80" s="1"/>
  <c r="AK62" i="80"/>
  <c r="AM62" i="80" s="1"/>
  <c r="AL62" i="80"/>
  <c r="AL52" i="80"/>
  <c r="AK52" i="80"/>
  <c r="AM52" i="80" s="1"/>
  <c r="AL63" i="80"/>
  <c r="AK63" i="80"/>
  <c r="AM63" i="80" s="1"/>
  <c r="AL57" i="80"/>
  <c r="AK57" i="80"/>
  <c r="AM57" i="80" s="1"/>
  <c r="AK66" i="80"/>
  <c r="AM66" i="80" s="1"/>
  <c r="AL66" i="80"/>
  <c r="AL54" i="80"/>
  <c r="AK54" i="80"/>
  <c r="AM54" i="80" s="1"/>
  <c r="AL65" i="80"/>
  <c r="AK65" i="80"/>
  <c r="AM65" i="80" s="1"/>
  <c r="AL53" i="80"/>
  <c r="AK53" i="80"/>
  <c r="AM53" i="80" s="1"/>
  <c r="AK59" i="80"/>
  <c r="AM59" i="80" s="1"/>
  <c r="AL59" i="80"/>
  <c r="AL64" i="80"/>
  <c r="AK64" i="80"/>
  <c r="AM64" i="80" s="1"/>
  <c r="AL60" i="80"/>
  <c r="AK60" i="80"/>
  <c r="AM60" i="80" s="1"/>
  <c r="AK51" i="80"/>
  <c r="AM51" i="80" s="1"/>
  <c r="AL51" i="80"/>
  <c r="AL56" i="80"/>
  <c r="AK56" i="80"/>
  <c r="AM56" i="80" s="1"/>
  <c r="AY50" i="80"/>
  <c r="AY49" i="80"/>
  <c r="AY47" i="80"/>
  <c r="AY19" i="80"/>
  <c r="AY63" i="80"/>
  <c r="AY52" i="80"/>
  <c r="AY14" i="80"/>
  <c r="AY54" i="80"/>
  <c r="AY20" i="80"/>
  <c r="AY38" i="80"/>
  <c r="AY59" i="80"/>
  <c r="AY58" i="80"/>
  <c r="AY33" i="80"/>
  <c r="AY7" i="80"/>
  <c r="AY16" i="80"/>
  <c r="AY11" i="80"/>
  <c r="AY12" i="80"/>
  <c r="AY27" i="80"/>
  <c r="AY62" i="80"/>
  <c r="AY56" i="80"/>
  <c r="AY22" i="80"/>
  <c r="AY55" i="80"/>
  <c r="AY24" i="80"/>
  <c r="AY61" i="80"/>
  <c r="AY36" i="80"/>
  <c r="AY31" i="80"/>
  <c r="AY25" i="80"/>
  <c r="AY57" i="80"/>
  <c r="AY8" i="80"/>
  <c r="M10" i="80"/>
  <c r="M9" i="80"/>
  <c r="AY13" i="80"/>
  <c r="AY45" i="80"/>
  <c r="AY48" i="80"/>
  <c r="AY51" i="80"/>
  <c r="AY32" i="80"/>
  <c r="AY34" i="80"/>
  <c r="M8" i="80"/>
  <c r="Y14" i="80"/>
  <c r="AY35" i="80"/>
  <c r="AY43" i="80"/>
  <c r="AY60" i="80"/>
  <c r="AY15" i="80"/>
  <c r="AY44" i="80"/>
  <c r="AY40" i="80"/>
  <c r="AY42" i="80"/>
  <c r="AY9" i="80"/>
  <c r="AY28" i="80"/>
  <c r="AY30" i="80"/>
  <c r="AY37" i="80"/>
  <c r="AY29" i="80"/>
  <c r="AY23" i="80"/>
  <c r="AY18" i="80"/>
  <c r="M14" i="80"/>
  <c r="L5" i="80"/>
  <c r="BC9" i="80"/>
  <c r="AY39" i="80"/>
  <c r="AY53" i="80"/>
  <c r="AY21" i="80"/>
  <c r="AY17" i="80"/>
  <c r="AY26" i="80"/>
  <c r="AY10" i="80"/>
  <c r="M13" i="80"/>
  <c r="AW31" i="79"/>
  <c r="AX31" i="79" s="1"/>
  <c r="AW9" i="79"/>
  <c r="AX9" i="79" s="1"/>
  <c r="AW8" i="79"/>
  <c r="AX8" i="79" s="1"/>
  <c r="AW12" i="79"/>
  <c r="AX12" i="79" s="1"/>
  <c r="L14" i="79"/>
  <c r="M8" i="79" s="1"/>
  <c r="AW21" i="79"/>
  <c r="AX21" i="79" s="1"/>
  <c r="AW26" i="79"/>
  <c r="AX26" i="79" s="1"/>
  <c r="AW41" i="79"/>
  <c r="AX41" i="79" s="1"/>
  <c r="AW61" i="79"/>
  <c r="AX61" i="79" s="1"/>
  <c r="AW59" i="79"/>
  <c r="AX59" i="79" s="1"/>
  <c r="AW43" i="79"/>
  <c r="AX43" i="79" s="1"/>
  <c r="AW40" i="79"/>
  <c r="AX40" i="79" s="1"/>
  <c r="AW51" i="79"/>
  <c r="AX51" i="79" s="1"/>
  <c r="AW49" i="79"/>
  <c r="AX49" i="79" s="1"/>
  <c r="AW47" i="79"/>
  <c r="AX47" i="79" s="1"/>
  <c r="AW45" i="79"/>
  <c r="AX45" i="79" s="1"/>
  <c r="AW62" i="79"/>
  <c r="AX62" i="79" s="1"/>
  <c r="AW36" i="79"/>
  <c r="AX36" i="79" s="1"/>
  <c r="AW32" i="79"/>
  <c r="AX32" i="79" s="1"/>
  <c r="AW28" i="79"/>
  <c r="AX28" i="79" s="1"/>
  <c r="AW24" i="79"/>
  <c r="AX24" i="79" s="1"/>
  <c r="AW19" i="79"/>
  <c r="AX19" i="79" s="1"/>
  <c r="AW27" i="79"/>
  <c r="AX27" i="79" s="1"/>
  <c r="BC8" i="79"/>
  <c r="AW18" i="79"/>
  <c r="AX18" i="79" s="1"/>
  <c r="AW7" i="79"/>
  <c r="AX7" i="79" s="1"/>
  <c r="AW10" i="79"/>
  <c r="AX10" i="79" s="1"/>
  <c r="AW11" i="79"/>
  <c r="AX11" i="79" s="1"/>
  <c r="AW13" i="79"/>
  <c r="AX13" i="79" s="1"/>
  <c r="AW14" i="79"/>
  <c r="AX14" i="79" s="1"/>
  <c r="AW16" i="79"/>
  <c r="AX16" i="79" s="1"/>
  <c r="AW23" i="79"/>
  <c r="AX23" i="79" s="1"/>
  <c r="AW34" i="79"/>
  <c r="AX34" i="79" s="1"/>
  <c r="AW39" i="79"/>
  <c r="AX39" i="79" s="1"/>
  <c r="AW15" i="79"/>
  <c r="AX15" i="79" s="1"/>
  <c r="AW17" i="79"/>
  <c r="AX17" i="79" s="1"/>
  <c r="AW22" i="79"/>
  <c r="AX22" i="79" s="1"/>
  <c r="AW20" i="79"/>
  <c r="AX20" i="79" s="1"/>
  <c r="AW30" i="79"/>
  <c r="AX30" i="79" s="1"/>
  <c r="AW35" i="79"/>
  <c r="AX35" i="79" s="1"/>
  <c r="AW37" i="79"/>
  <c r="AX37" i="79" s="1"/>
  <c r="AW42" i="79"/>
  <c r="AX42" i="79" s="1"/>
  <c r="AW56" i="79"/>
  <c r="AX56" i="79" s="1"/>
  <c r="AW63" i="79"/>
  <c r="AX63" i="79" s="1"/>
  <c r="AW25" i="79"/>
  <c r="AX25" i="79" s="1"/>
  <c r="AW29" i="79"/>
  <c r="AX29" i="79" s="1"/>
  <c r="AW33" i="79"/>
  <c r="AX33" i="79" s="1"/>
  <c r="AW38" i="79"/>
  <c r="AX38" i="79" s="1"/>
  <c r="AW52" i="79"/>
  <c r="AX52" i="79" s="1"/>
  <c r="AW44" i="79"/>
  <c r="AX44" i="79" s="1"/>
  <c r="AW55" i="79"/>
  <c r="AX55" i="79" s="1"/>
  <c r="AW54" i="79"/>
  <c r="AX54" i="79" s="1"/>
  <c r="AW58" i="79"/>
  <c r="AX58" i="79" s="1"/>
  <c r="AW60" i="79"/>
  <c r="AX60" i="79" s="1"/>
  <c r="AW46" i="79"/>
  <c r="AX46" i="79" s="1"/>
  <c r="AW48" i="79"/>
  <c r="AX48" i="79" s="1"/>
  <c r="AW50" i="79"/>
  <c r="AX50" i="79" s="1"/>
  <c r="AW53" i="79"/>
  <c r="AX53" i="79" s="1"/>
  <c r="AW57" i="79"/>
  <c r="AX57" i="79" s="1"/>
  <c r="C68" i="78"/>
  <c r="B68" i="78" s="1"/>
  <c r="AH67" i="78"/>
  <c r="AG67" i="78"/>
  <c r="AF67" i="78"/>
  <c r="AH66" i="78"/>
  <c r="AG66" i="78"/>
  <c r="AF66" i="78"/>
  <c r="AH65" i="78"/>
  <c r="AG65" i="78"/>
  <c r="AF65" i="78"/>
  <c r="AH64" i="78"/>
  <c r="AG64" i="78"/>
  <c r="AF64" i="78"/>
  <c r="AV63" i="78"/>
  <c r="AH63" i="78"/>
  <c r="AG63" i="78"/>
  <c r="AF63" i="78"/>
  <c r="AV62" i="78"/>
  <c r="AH62" i="78"/>
  <c r="AG62" i="78"/>
  <c r="AF62" i="78"/>
  <c r="G62" i="78"/>
  <c r="AV61" i="78"/>
  <c r="AV60" i="78"/>
  <c r="AH60" i="78"/>
  <c r="AG60" i="78"/>
  <c r="AF60" i="78"/>
  <c r="AF61" i="78" s="1"/>
  <c r="G60" i="78"/>
  <c r="E60" i="78" s="1"/>
  <c r="AV59" i="78"/>
  <c r="AH59" i="78"/>
  <c r="AG59" i="78"/>
  <c r="AF59" i="78"/>
  <c r="G59" i="78"/>
  <c r="E59" i="78" s="1"/>
  <c r="AV58" i="78"/>
  <c r="AH58" i="78"/>
  <c r="AG58" i="78"/>
  <c r="AF58" i="78"/>
  <c r="G58" i="78"/>
  <c r="AV57" i="78"/>
  <c r="AH57" i="78"/>
  <c r="AG57" i="78"/>
  <c r="AF57" i="78"/>
  <c r="G57" i="78"/>
  <c r="AV56" i="78"/>
  <c r="AH56" i="78"/>
  <c r="AG56" i="78"/>
  <c r="AF56" i="78"/>
  <c r="G56" i="78"/>
  <c r="AV55" i="78"/>
  <c r="AH55" i="78"/>
  <c r="AG55" i="78"/>
  <c r="AF55" i="78"/>
  <c r="G55" i="78"/>
  <c r="AV54" i="78"/>
  <c r="AH54" i="78"/>
  <c r="AG54" i="78"/>
  <c r="AF54" i="78"/>
  <c r="G54" i="78"/>
  <c r="AV53" i="78"/>
  <c r="AH53" i="78"/>
  <c r="AG53" i="78"/>
  <c r="AF53" i="78"/>
  <c r="G53" i="78"/>
  <c r="AV52" i="78"/>
  <c r="AH52" i="78"/>
  <c r="AG52" i="78"/>
  <c r="AF52" i="78"/>
  <c r="AV51" i="78"/>
  <c r="AH51" i="78"/>
  <c r="AG51" i="78"/>
  <c r="AF51" i="78"/>
  <c r="AV50" i="78"/>
  <c r="AV49" i="78"/>
  <c r="AV48" i="78"/>
  <c r="AV47" i="78"/>
  <c r="AV46" i="78"/>
  <c r="AV45" i="78"/>
  <c r="AV44" i="78"/>
  <c r="AV43" i="78"/>
  <c r="AV42" i="78"/>
  <c r="AV41" i="78"/>
  <c r="AV40" i="78"/>
  <c r="AV39" i="78"/>
  <c r="AV38" i="78"/>
  <c r="AV37" i="78"/>
  <c r="AV36" i="78"/>
  <c r="AV35" i="78"/>
  <c r="AV34" i="78"/>
  <c r="AV33" i="78"/>
  <c r="AV32" i="78"/>
  <c r="AV31" i="78"/>
  <c r="AV30" i="78"/>
  <c r="AV29" i="78"/>
  <c r="AV28" i="78"/>
  <c r="AV27" i="78"/>
  <c r="AV26" i="78"/>
  <c r="AV25" i="78"/>
  <c r="AV24" i="78"/>
  <c r="AV23" i="78"/>
  <c r="AV22" i="78"/>
  <c r="AV21" i="78"/>
  <c r="AV20" i="78"/>
  <c r="AV19" i="78"/>
  <c r="AV18" i="78"/>
  <c r="AV17" i="78"/>
  <c r="AV16" i="78"/>
  <c r="L16" i="78" a="1"/>
  <c r="L16" i="78" s="1"/>
  <c r="AV15" i="78"/>
  <c r="AV14" i="78"/>
  <c r="AV13" i="78"/>
  <c r="L13" i="78"/>
  <c r="AV12" i="78"/>
  <c r="L12" i="78"/>
  <c r="AV11" i="78"/>
  <c r="L11" i="78"/>
  <c r="AV10" i="78"/>
  <c r="L10" i="78"/>
  <c r="AV9" i="78"/>
  <c r="L9" i="78"/>
  <c r="AV8" i="78"/>
  <c r="L8" i="78"/>
  <c r="BC7" i="78"/>
  <c r="BC8" i="78" s="1"/>
  <c r="AV7" i="78"/>
  <c r="AW7" i="78" s="1"/>
  <c r="AX7" i="78" s="1"/>
  <c r="AF7" i="78"/>
  <c r="AF8" i="78" s="1"/>
  <c r="AF9" i="78" s="1"/>
  <c r="AF10" i="78" s="1"/>
  <c r="AF11" i="78" s="1"/>
  <c r="AF12" i="78" s="1"/>
  <c r="AF13" i="78" s="1"/>
  <c r="AF14" i="78" s="1"/>
  <c r="AF15" i="78" s="1"/>
  <c r="AF16" i="78" s="1"/>
  <c r="AF17" i="78" s="1"/>
  <c r="AF18" i="78" s="1"/>
  <c r="AF19" i="78" s="1"/>
  <c r="AF20" i="78" s="1"/>
  <c r="AF21" i="78" s="1"/>
  <c r="AF22" i="78" s="1"/>
  <c r="AF23" i="78" s="1"/>
  <c r="AF24" i="78" s="1"/>
  <c r="AF25" i="78" s="1"/>
  <c r="AF26" i="78" s="1"/>
  <c r="AF27" i="78" s="1"/>
  <c r="AF28" i="78" s="1"/>
  <c r="AF29" i="78" s="1"/>
  <c r="AF30" i="78" s="1"/>
  <c r="AF31" i="78" s="1"/>
  <c r="AF32" i="78" s="1"/>
  <c r="AF33" i="78" s="1"/>
  <c r="AF34" i="78" s="1"/>
  <c r="AF35" i="78" s="1"/>
  <c r="AF36" i="78" s="1"/>
  <c r="AF37" i="78" s="1"/>
  <c r="AF38" i="78" s="1"/>
  <c r="AF39" i="78" s="1"/>
  <c r="AF40" i="78" s="1"/>
  <c r="AF41" i="78" s="1"/>
  <c r="AF42" i="78" s="1"/>
  <c r="AF43" i="78" s="1"/>
  <c r="AF44" i="78" s="1"/>
  <c r="AF45" i="78" s="1"/>
  <c r="AF46" i="78" s="1"/>
  <c r="AF47" i="78" s="1"/>
  <c r="AF48" i="78" s="1"/>
  <c r="AF49" i="78" s="1"/>
  <c r="AF50" i="78" s="1"/>
  <c r="AL4" i="78"/>
  <c r="AL2" i="78" s="1"/>
  <c r="AK4" i="78"/>
  <c r="AK2" i="78" s="1"/>
  <c r="AJ4" i="78"/>
  <c r="G3" i="78"/>
  <c r="AJ2" i="78"/>
  <c r="E2" i="78"/>
  <c r="E3" i="78" s="1"/>
  <c r="A1" i="78"/>
  <c r="BH7" i="81" l="1"/>
  <c r="BG19" i="85"/>
  <c r="BF19" i="85"/>
  <c r="BI19" i="85"/>
  <c r="BH19" i="85"/>
  <c r="BC21" i="85"/>
  <c r="BD20" i="85"/>
  <c r="BD19" i="84"/>
  <c r="BC20" i="84"/>
  <c r="BI18" i="84"/>
  <c r="BH18" i="84"/>
  <c r="BG18" i="84"/>
  <c r="BF18" i="84"/>
  <c r="BF15" i="83"/>
  <c r="BG15" i="83"/>
  <c r="BH15" i="83"/>
  <c r="BI15" i="83"/>
  <c r="BC17" i="83"/>
  <c r="BD16" i="83"/>
  <c r="AA12" i="81"/>
  <c r="AA13" i="81"/>
  <c r="BG9" i="81"/>
  <c r="BI9" i="81"/>
  <c r="BH9" i="81"/>
  <c r="BF9" i="81"/>
  <c r="R14" i="81"/>
  <c r="S12" i="81" s="1"/>
  <c r="AA9" i="81"/>
  <c r="O14" i="81"/>
  <c r="P13" i="81" s="1"/>
  <c r="AA8" i="81"/>
  <c r="BG8" i="81"/>
  <c r="BI8" i="81"/>
  <c r="BH8" i="81"/>
  <c r="BF8" i="81"/>
  <c r="BC11" i="81"/>
  <c r="BD10" i="81"/>
  <c r="V8" i="81"/>
  <c r="U14" i="81"/>
  <c r="AA11" i="81"/>
  <c r="AA10" i="81"/>
  <c r="AW14" i="78"/>
  <c r="AW9" i="78"/>
  <c r="AX9" i="78" s="1"/>
  <c r="AW10" i="78"/>
  <c r="AX10" i="78" s="1"/>
  <c r="BD8" i="80"/>
  <c r="BI8" i="80" s="1"/>
  <c r="BD9" i="80"/>
  <c r="BC10" i="80"/>
  <c r="BD7" i="80"/>
  <c r="BC9" i="78"/>
  <c r="L14" i="78"/>
  <c r="M10" i="78" s="1"/>
  <c r="AW8" i="78"/>
  <c r="AX8" i="78" s="1"/>
  <c r="AX14" i="78"/>
  <c r="C77" i="78"/>
  <c r="AW11" i="78"/>
  <c r="AX11" i="78" s="1"/>
  <c r="M13" i="78"/>
  <c r="AW13" i="78"/>
  <c r="AX13" i="78" s="1"/>
  <c r="AW12" i="78"/>
  <c r="AX12" i="78" s="1"/>
  <c r="AW61" i="78"/>
  <c r="AX61" i="78" s="1"/>
  <c r="AW62" i="78"/>
  <c r="AX62" i="78" s="1"/>
  <c r="AW59" i="78"/>
  <c r="AW51" i="78"/>
  <c r="AX51" i="78" s="1"/>
  <c r="AW49" i="78"/>
  <c r="AX49" i="78" s="1"/>
  <c r="AW29" i="78"/>
  <c r="AX29" i="78" s="1"/>
  <c r="AW45" i="78"/>
  <c r="AW43" i="78"/>
  <c r="AX43" i="78" s="1"/>
  <c r="AW39" i="78"/>
  <c r="AX39" i="78" s="1"/>
  <c r="AW35" i="78"/>
  <c r="AX35" i="78" s="1"/>
  <c r="AW31" i="78"/>
  <c r="AX31" i="78" s="1"/>
  <c r="AW47" i="78"/>
  <c r="AX47" i="78" s="1"/>
  <c r="AW25" i="78"/>
  <c r="AX25" i="78" s="1"/>
  <c r="AW23" i="78"/>
  <c r="AX23" i="78" s="1"/>
  <c r="AW27" i="78"/>
  <c r="AX27" i="78" s="1"/>
  <c r="AW22" i="78"/>
  <c r="AX22" i="78" s="1"/>
  <c r="AW19" i="78"/>
  <c r="AX19" i="78" s="1"/>
  <c r="AW15" i="78"/>
  <c r="AX15" i="78" s="1"/>
  <c r="AW16" i="78"/>
  <c r="AX16" i="78" s="1"/>
  <c r="AW20" i="78"/>
  <c r="AX20" i="78" s="1"/>
  <c r="AW24" i="78"/>
  <c r="AX24" i="78" s="1"/>
  <c r="AW26" i="78"/>
  <c r="AX26" i="78" s="1"/>
  <c r="AW18" i="78"/>
  <c r="AX18" i="78" s="1"/>
  <c r="AW17" i="78"/>
  <c r="AX17" i="78" s="1"/>
  <c r="AW21" i="78"/>
  <c r="AX21" i="78" s="1"/>
  <c r="AW30" i="78"/>
  <c r="AX30" i="78" s="1"/>
  <c r="AX45" i="78"/>
  <c r="AW28" i="78"/>
  <c r="AX28" i="78" s="1"/>
  <c r="AW33" i="78"/>
  <c r="AX33" i="78" s="1"/>
  <c r="AW37" i="78"/>
  <c r="AX37" i="78" s="1"/>
  <c r="AW41" i="78"/>
  <c r="AX41" i="78" s="1"/>
  <c r="AW50" i="78"/>
  <c r="AX50" i="78" s="1"/>
  <c r="AX42" i="78"/>
  <c r="AX60" i="78"/>
  <c r="AW32" i="78"/>
  <c r="AX32" i="78" s="1"/>
  <c r="AW34" i="78"/>
  <c r="AX34" i="78" s="1"/>
  <c r="AW36" i="78"/>
  <c r="AX36" i="78" s="1"/>
  <c r="AW38" i="78"/>
  <c r="AX38" i="78" s="1"/>
  <c r="AW40" i="78"/>
  <c r="AX40" i="78" s="1"/>
  <c r="AW42" i="78"/>
  <c r="AW54" i="78"/>
  <c r="AX54" i="78" s="1"/>
  <c r="AW58" i="78"/>
  <c r="AX58" i="78" s="1"/>
  <c r="AW44" i="78"/>
  <c r="AX44" i="78" s="1"/>
  <c r="AW46" i="78"/>
  <c r="AX46" i="78" s="1"/>
  <c r="AW48" i="78"/>
  <c r="AX48" i="78" s="1"/>
  <c r="AW52" i="78"/>
  <c r="AX52" i="78" s="1"/>
  <c r="AW56" i="78"/>
  <c r="AX56" i="78" s="1"/>
  <c r="AX59" i="78"/>
  <c r="AW63" i="78"/>
  <c r="AX63" i="78" s="1"/>
  <c r="AW53" i="78"/>
  <c r="AX53" i="78" s="1"/>
  <c r="AW55" i="78"/>
  <c r="AX55" i="78" s="1"/>
  <c r="AW57" i="78"/>
  <c r="AX57" i="78" s="1"/>
  <c r="AW60" i="78"/>
  <c r="M11" i="79"/>
  <c r="C77" i="79"/>
  <c r="AY63" i="79"/>
  <c r="AY23" i="79"/>
  <c r="M13" i="79"/>
  <c r="AY45" i="79"/>
  <c r="AY21" i="79"/>
  <c r="AY44" i="79"/>
  <c r="AY8" i="79"/>
  <c r="AY52" i="79"/>
  <c r="AY29" i="79"/>
  <c r="AY56" i="79"/>
  <c r="AY35" i="79"/>
  <c r="AY30" i="79"/>
  <c r="AY39" i="79"/>
  <c r="AY14" i="79"/>
  <c r="AY59" i="79"/>
  <c r="AY20" i="79"/>
  <c r="AY34" i="79"/>
  <c r="AY13" i="79"/>
  <c r="AY12" i="79"/>
  <c r="AY54" i="79"/>
  <c r="AY49" i="79"/>
  <c r="AY62" i="79"/>
  <c r="AY33" i="79"/>
  <c r="AY27" i="79"/>
  <c r="AY17" i="79"/>
  <c r="AY36" i="79"/>
  <c r="AY61" i="79"/>
  <c r="AY26" i="79"/>
  <c r="AY18" i="79"/>
  <c r="AY53" i="79"/>
  <c r="AY60" i="79"/>
  <c r="AY37" i="79"/>
  <c r="AY31" i="79"/>
  <c r="AY15" i="79"/>
  <c r="AY7" i="79"/>
  <c r="BC9" i="79"/>
  <c r="AY24" i="79"/>
  <c r="AY41" i="79"/>
  <c r="M14" i="79"/>
  <c r="M10" i="79"/>
  <c r="L5" i="79"/>
  <c r="AY9" i="79"/>
  <c r="Y14" i="79"/>
  <c r="AY57" i="79"/>
  <c r="AY19" i="79"/>
  <c r="AY55" i="79"/>
  <c r="AY28" i="79"/>
  <c r="AY40" i="79"/>
  <c r="AY46" i="79"/>
  <c r="AY42" i="79"/>
  <c r="AY11" i="79"/>
  <c r="AY50" i="79"/>
  <c r="AY38" i="79"/>
  <c r="AY25" i="79"/>
  <c r="AY22" i="79"/>
  <c r="AY10" i="79"/>
  <c r="AY48" i="79"/>
  <c r="AY58" i="79"/>
  <c r="AY51" i="79"/>
  <c r="AY16" i="79"/>
  <c r="AY32" i="79"/>
  <c r="AY47" i="79"/>
  <c r="AY43" i="79"/>
  <c r="M12" i="79"/>
  <c r="M9" i="79"/>
  <c r="AJ46" i="79"/>
  <c r="AK18" i="80"/>
  <c r="AL30" i="80"/>
  <c r="G20" i="79"/>
  <c r="G48" i="79"/>
  <c r="G42" i="79"/>
  <c r="E12" i="80"/>
  <c r="AK35" i="80"/>
  <c r="AJ37" i="79"/>
  <c r="G7" i="79"/>
  <c r="G19" i="79"/>
  <c r="AL41" i="80"/>
  <c r="AL13" i="80"/>
  <c r="AK15" i="80"/>
  <c r="AK38" i="80"/>
  <c r="AL20" i="80"/>
  <c r="AK20" i="80"/>
  <c r="AJ27" i="79"/>
  <c r="AK30" i="80"/>
  <c r="AL31" i="80"/>
  <c r="AK23" i="80"/>
  <c r="AK29" i="80"/>
  <c r="G12" i="79"/>
  <c r="AJ23" i="79"/>
  <c r="E42" i="80"/>
  <c r="G27" i="79"/>
  <c r="AJ41" i="79"/>
  <c r="G9" i="79"/>
  <c r="AJ30" i="79"/>
  <c r="AL49" i="80"/>
  <c r="AJ32" i="79"/>
  <c r="AK33" i="80"/>
  <c r="G50" i="79"/>
  <c r="AJ51" i="79"/>
  <c r="G11" i="79"/>
  <c r="E43" i="80"/>
  <c r="AK44" i="80"/>
  <c r="AL9" i="80"/>
  <c r="E25" i="80"/>
  <c r="AJ8" i="79"/>
  <c r="AL32" i="80"/>
  <c r="AL40" i="80"/>
  <c r="AJ33" i="79"/>
  <c r="AK19" i="80"/>
  <c r="G13" i="79"/>
  <c r="AJ19" i="79"/>
  <c r="AL10" i="80"/>
  <c r="AL46" i="80"/>
  <c r="AK28" i="80"/>
  <c r="G23" i="79"/>
  <c r="E31" i="80"/>
  <c r="AJ15" i="79"/>
  <c r="AK34" i="80"/>
  <c r="E36" i="80"/>
  <c r="G45" i="79"/>
  <c r="AJ67" i="79"/>
  <c r="G17" i="79"/>
  <c r="AK31" i="80"/>
  <c r="G44" i="79"/>
  <c r="AK24" i="80"/>
  <c r="AL26" i="80"/>
  <c r="E24" i="80"/>
  <c r="AJ50" i="79"/>
  <c r="G15" i="79"/>
  <c r="G8" i="79"/>
  <c r="AK14" i="80"/>
  <c r="G14" i="79"/>
  <c r="AL42" i="80"/>
  <c r="AK61" i="80"/>
  <c r="AL50" i="80"/>
  <c r="E17" i="80"/>
  <c r="E49" i="80"/>
  <c r="E10" i="80"/>
  <c r="AL21" i="80"/>
  <c r="AJ25" i="79"/>
  <c r="AL25" i="80"/>
  <c r="E6" i="78"/>
  <c r="AJ58" i="79"/>
  <c r="E22" i="80"/>
  <c r="E47" i="80"/>
  <c r="AK43" i="80"/>
  <c r="AK21" i="80"/>
  <c r="AL37" i="80"/>
  <c r="AL48" i="80"/>
  <c r="G25" i="79"/>
  <c r="AJ12" i="79"/>
  <c r="AK13" i="79"/>
  <c r="G61" i="79"/>
  <c r="E41" i="80"/>
  <c r="AJ21" i="79"/>
  <c r="AJ28" i="79"/>
  <c r="AJ10" i="79"/>
  <c r="G37" i="79"/>
  <c r="G40" i="79"/>
  <c r="AK45" i="80"/>
  <c r="G32" i="79"/>
  <c r="AJ36" i="79"/>
  <c r="AJ56" i="79"/>
  <c r="AJ16" i="79"/>
  <c r="AJ55" i="79"/>
  <c r="AK17" i="80"/>
  <c r="E16" i="80"/>
  <c r="E38" i="80"/>
  <c r="AJ11" i="79"/>
  <c r="AJ7" i="78"/>
  <c r="AJ59" i="79"/>
  <c r="AJ7" i="79"/>
  <c r="G31" i="79"/>
  <c r="AJ61" i="79"/>
  <c r="G24" i="79"/>
  <c r="AL47" i="80"/>
  <c r="G34" i="79"/>
  <c r="AK27" i="80"/>
  <c r="AK41" i="80"/>
  <c r="AL61" i="80"/>
  <c r="AK50" i="80"/>
  <c r="AL18" i="80"/>
  <c r="G33" i="79"/>
  <c r="G26" i="79"/>
  <c r="E32" i="80"/>
  <c r="G21" i="79"/>
  <c r="AL33" i="80"/>
  <c r="AK47" i="80"/>
  <c r="E34" i="80"/>
  <c r="AL16" i="80"/>
  <c r="AL19" i="80"/>
  <c r="E40" i="80"/>
  <c r="E23" i="80"/>
  <c r="AL29" i="80"/>
  <c r="E27" i="80"/>
  <c r="G18" i="79"/>
  <c r="AJ45" i="79"/>
  <c r="AJ48" i="79"/>
  <c r="AK46" i="80"/>
  <c r="AJ31" i="79"/>
  <c r="AJ63" i="79"/>
  <c r="G30" i="79"/>
  <c r="AJ26" i="79"/>
  <c r="AK37" i="80"/>
  <c r="AL39" i="80"/>
  <c r="AJ40" i="79"/>
  <c r="E11" i="80"/>
  <c r="G39" i="79"/>
  <c r="AJ52" i="79"/>
  <c r="E15" i="80"/>
  <c r="E35" i="80"/>
  <c r="E28" i="80"/>
  <c r="G10" i="79"/>
  <c r="AK7" i="80"/>
  <c r="AK26" i="80"/>
  <c r="E19" i="80"/>
  <c r="AK25" i="80"/>
  <c r="AL22" i="80"/>
  <c r="AL27" i="80"/>
  <c r="AK40" i="80"/>
  <c r="G16" i="79"/>
  <c r="E48" i="80"/>
  <c r="AJ54" i="79"/>
  <c r="AJ18" i="79"/>
  <c r="AL15" i="80"/>
  <c r="AK9" i="80"/>
  <c r="E50" i="80"/>
  <c r="E33" i="80"/>
  <c r="AK22" i="80"/>
  <c r="G36" i="79"/>
  <c r="AL43" i="80"/>
  <c r="AL28" i="80"/>
  <c r="E29" i="80"/>
  <c r="AL14" i="80"/>
  <c r="AJ39" i="79"/>
  <c r="AJ64" i="79"/>
  <c r="E37" i="80"/>
  <c r="E9" i="80"/>
  <c r="AJ43" i="79"/>
  <c r="E45" i="80"/>
  <c r="G29" i="79"/>
  <c r="AK48" i="80"/>
  <c r="AK16" i="80"/>
  <c r="AJ49" i="79"/>
  <c r="AL12" i="80"/>
  <c r="AJ20" i="79"/>
  <c r="G47" i="79"/>
  <c r="AJ57" i="79"/>
  <c r="G41" i="79"/>
  <c r="AK11" i="80"/>
  <c r="G43" i="79"/>
  <c r="AK36" i="80"/>
  <c r="AL35" i="80"/>
  <c r="E44" i="80"/>
  <c r="AJ38" i="79"/>
  <c r="AL36" i="80"/>
  <c r="G35" i="79"/>
  <c r="AK8" i="80"/>
  <c r="AL34" i="80"/>
  <c r="AJ34" i="79"/>
  <c r="AJ24" i="79"/>
  <c r="E39" i="80"/>
  <c r="E21" i="80"/>
  <c r="AL44" i="80"/>
  <c r="AK39" i="80"/>
  <c r="AJ44" i="79"/>
  <c r="AJ29" i="79"/>
  <c r="AJ65" i="79"/>
  <c r="AJ9" i="79"/>
  <c r="AK10" i="80"/>
  <c r="G38" i="79"/>
  <c r="AJ53" i="79"/>
  <c r="AJ17" i="79"/>
  <c r="AJ42" i="79"/>
  <c r="AJ14" i="79"/>
  <c r="AL24" i="80"/>
  <c r="AK42" i="80"/>
  <c r="G49" i="79"/>
  <c r="G22" i="79"/>
  <c r="AL23" i="80"/>
  <c r="E20" i="80"/>
  <c r="E13" i="80"/>
  <c r="AL7" i="80"/>
  <c r="AJ66" i="79"/>
  <c r="AL17" i="80"/>
  <c r="G28" i="79"/>
  <c r="AK13" i="80"/>
  <c r="AJ62" i="79"/>
  <c r="AJ35" i="79"/>
  <c r="E18" i="80"/>
  <c r="AK49" i="80"/>
  <c r="E30" i="80"/>
  <c r="AK32" i="80"/>
  <c r="E8" i="80"/>
  <c r="AL38" i="80"/>
  <c r="G46" i="79"/>
  <c r="E14" i="80"/>
  <c r="AL45" i="80"/>
  <c r="E26" i="80"/>
  <c r="AJ22" i="79"/>
  <c r="AK12" i="80"/>
  <c r="E46" i="80"/>
  <c r="E61" i="80"/>
  <c r="AL8" i="80"/>
  <c r="AL11" i="80"/>
  <c r="E7" i="80"/>
  <c r="AJ60" i="79"/>
  <c r="AJ47" i="79"/>
  <c r="AL13" i="79"/>
  <c r="AG19" i="80" l="1"/>
  <c r="AH19" i="80"/>
  <c r="AM17" i="80"/>
  <c r="AM45" i="80"/>
  <c r="AM24" i="80"/>
  <c r="AG32" i="80"/>
  <c r="AH32" i="80"/>
  <c r="AM23" i="80"/>
  <c r="AG14" i="80"/>
  <c r="AH14" i="80"/>
  <c r="AM31" i="80"/>
  <c r="U16" i="80" a="1"/>
  <c r="U16" i="80" s="1"/>
  <c r="R10" i="80"/>
  <c r="O16" i="80" a="1"/>
  <c r="O16" i="80" s="1"/>
  <c r="O12" i="80"/>
  <c r="O10" i="80"/>
  <c r="O8" i="80"/>
  <c r="R16" i="80" a="1"/>
  <c r="R16" i="80" s="1"/>
  <c r="R9" i="80"/>
  <c r="U13" i="80"/>
  <c r="V13" i="80" s="1"/>
  <c r="U11" i="80"/>
  <c r="V11" i="80" s="1"/>
  <c r="U9" i="80"/>
  <c r="V9" i="80" s="1"/>
  <c r="R13" i="80"/>
  <c r="S13" i="80" s="1"/>
  <c r="R8" i="80"/>
  <c r="R14" i="80" s="1"/>
  <c r="S12" i="80" s="1"/>
  <c r="O13" i="80"/>
  <c r="O11" i="80"/>
  <c r="O9" i="80"/>
  <c r="U12" i="80"/>
  <c r="V12" i="80" s="1"/>
  <c r="R12" i="80"/>
  <c r="U10" i="80"/>
  <c r="V10" i="80" s="1"/>
  <c r="R11" i="80"/>
  <c r="S11" i="80" s="1"/>
  <c r="U8" i="80"/>
  <c r="V8" i="80" s="1"/>
  <c r="AK63" i="79"/>
  <c r="AM63" i="79" s="1"/>
  <c r="AL63" i="79"/>
  <c r="AH38" i="80"/>
  <c r="AG38" i="80"/>
  <c r="AH50" i="80"/>
  <c r="AG50" i="80"/>
  <c r="AG29" i="80"/>
  <c r="AH29" i="80"/>
  <c r="AM42" i="80"/>
  <c r="AM13" i="79"/>
  <c r="AH21" i="80"/>
  <c r="AG21" i="80"/>
  <c r="AH16" i="80"/>
  <c r="AG16" i="80"/>
  <c r="AK51" i="79"/>
  <c r="AM51" i="79" s="1"/>
  <c r="AL51" i="79"/>
  <c r="AM49" i="80"/>
  <c r="AL64" i="79"/>
  <c r="AK64" i="79"/>
  <c r="AM64" i="79" s="1"/>
  <c r="AG9" i="80"/>
  <c r="AH9" i="80"/>
  <c r="AH42" i="80"/>
  <c r="AG42" i="80"/>
  <c r="AH31" i="80"/>
  <c r="AG31" i="80"/>
  <c r="AH26" i="80"/>
  <c r="AG26" i="80"/>
  <c r="AG15" i="80"/>
  <c r="AH15" i="80"/>
  <c r="AH34" i="80"/>
  <c r="AG34" i="80"/>
  <c r="AM10" i="80"/>
  <c r="AH43" i="80"/>
  <c r="AG43" i="80"/>
  <c r="AH7" i="80"/>
  <c r="AG7" i="80"/>
  <c r="AM61" i="80"/>
  <c r="AH24" i="80"/>
  <c r="AG24" i="80"/>
  <c r="AH39" i="80"/>
  <c r="AG39" i="80"/>
  <c r="AH12" i="80"/>
  <c r="AG12" i="80"/>
  <c r="AM19" i="80"/>
  <c r="AG28" i="80"/>
  <c r="AH28" i="80"/>
  <c r="AK60" i="79"/>
  <c r="AM60" i="79" s="1"/>
  <c r="AL60" i="79"/>
  <c r="AM21" i="80"/>
  <c r="AM43" i="80"/>
  <c r="AM41" i="80"/>
  <c r="AM26" i="80"/>
  <c r="AM30" i="80"/>
  <c r="AH13" i="80"/>
  <c r="AG13" i="80"/>
  <c r="AG17" i="80"/>
  <c r="AH17" i="80"/>
  <c r="AH30" i="80"/>
  <c r="AG30" i="80"/>
  <c r="AM8" i="80"/>
  <c r="AM9" i="80"/>
  <c r="AG23" i="80"/>
  <c r="AH23" i="80"/>
  <c r="AL59" i="79"/>
  <c r="AK59" i="79"/>
  <c r="AM59" i="79" s="1"/>
  <c r="AM14" i="80"/>
  <c r="AH48" i="80"/>
  <c r="AG48" i="80"/>
  <c r="AK65" i="79"/>
  <c r="AM65" i="79" s="1"/>
  <c r="AL65" i="79"/>
  <c r="AG47" i="80"/>
  <c r="AH47" i="80"/>
  <c r="AM47" i="80"/>
  <c r="AM33" i="80"/>
  <c r="AG27" i="80"/>
  <c r="AH27" i="80"/>
  <c r="AL62" i="79"/>
  <c r="AK62" i="79"/>
  <c r="AM62" i="79" s="1"/>
  <c r="AM28" i="80"/>
  <c r="AM7" i="80"/>
  <c r="AM36" i="80"/>
  <c r="AM35" i="80"/>
  <c r="AK58" i="79"/>
  <c r="AM58" i="79" s="1"/>
  <c r="AL58" i="79"/>
  <c r="AM44" i="80"/>
  <c r="AH11" i="80"/>
  <c r="AG11" i="80"/>
  <c r="AM50" i="80"/>
  <c r="AM12" i="80"/>
  <c r="AL55" i="79"/>
  <c r="AK55" i="79"/>
  <c r="AM55" i="79" s="1"/>
  <c r="AM16" i="80"/>
  <c r="AG33" i="80"/>
  <c r="AH33" i="80"/>
  <c r="AG46" i="80"/>
  <c r="AH46" i="80"/>
  <c r="AM20" i="80"/>
  <c r="AH40" i="80"/>
  <c r="AG40" i="80"/>
  <c r="AM39" i="80"/>
  <c r="AL54" i="79"/>
  <c r="AK54" i="79"/>
  <c r="AM54" i="79" s="1"/>
  <c r="AG36" i="80"/>
  <c r="AH36" i="80"/>
  <c r="AK52" i="79"/>
  <c r="AM52" i="79" s="1"/>
  <c r="AL52" i="79"/>
  <c r="AH25" i="80"/>
  <c r="AG25" i="80"/>
  <c r="AM48" i="80"/>
  <c r="AH37" i="80"/>
  <c r="AG37" i="80"/>
  <c r="AH49" i="80"/>
  <c r="AG49" i="80"/>
  <c r="AL57" i="79"/>
  <c r="AK57" i="79"/>
  <c r="AM57" i="79" s="1"/>
  <c r="AG22" i="80"/>
  <c r="AH22" i="80"/>
  <c r="AM27" i="80"/>
  <c r="AH10" i="80"/>
  <c r="AG10" i="80"/>
  <c r="AH20" i="80"/>
  <c r="AG20" i="80"/>
  <c r="AG18" i="80"/>
  <c r="AH18" i="80"/>
  <c r="AG13" i="79"/>
  <c r="AH13" i="79"/>
  <c r="AM18" i="80"/>
  <c r="AH8" i="80"/>
  <c r="AG8" i="80"/>
  <c r="AM46" i="80"/>
  <c r="AK53" i="79"/>
  <c r="AM53" i="79" s="1"/>
  <c r="AL53" i="79"/>
  <c r="AM29" i="80"/>
  <c r="AM37" i="80"/>
  <c r="AM34" i="80"/>
  <c r="AG45" i="80"/>
  <c r="AH45" i="80"/>
  <c r="AM38" i="80"/>
  <c r="AG41" i="80"/>
  <c r="AH41" i="80"/>
  <c r="AL66" i="79"/>
  <c r="AK66" i="79"/>
  <c r="AM66" i="79" s="1"/>
  <c r="AM25" i="80"/>
  <c r="AM40" i="80"/>
  <c r="AM32" i="80"/>
  <c r="AM13" i="80"/>
  <c r="AM22" i="80"/>
  <c r="AK67" i="79"/>
  <c r="AM67" i="79" s="1"/>
  <c r="AL67" i="79"/>
  <c r="AH61" i="80"/>
  <c r="AG61" i="80"/>
  <c r="AG44" i="80"/>
  <c r="AH44" i="80"/>
  <c r="AM11" i="80"/>
  <c r="AM15" i="80"/>
  <c r="AH35" i="80"/>
  <c r="AG35" i="80"/>
  <c r="AK56" i="79"/>
  <c r="AM56" i="79" s="1"/>
  <c r="AL56" i="79"/>
  <c r="BH20" i="85"/>
  <c r="BG20" i="85"/>
  <c r="BI20" i="85"/>
  <c r="BF20" i="85"/>
  <c r="BD21" i="85"/>
  <c r="BC22" i="85"/>
  <c r="BC21" i="84"/>
  <c r="BD20" i="84"/>
  <c r="BF19" i="84"/>
  <c r="BI19" i="84"/>
  <c r="BH19" i="84"/>
  <c r="BG19" i="84"/>
  <c r="BI16" i="83"/>
  <c r="BF16" i="83"/>
  <c r="BH16" i="83"/>
  <c r="BG16" i="83"/>
  <c r="BC18" i="83"/>
  <c r="BD17" i="83"/>
  <c r="S9" i="81"/>
  <c r="P10" i="81"/>
  <c r="P8" i="81"/>
  <c r="P11" i="81"/>
  <c r="BG10" i="81"/>
  <c r="BH10" i="81"/>
  <c r="BF10" i="81"/>
  <c r="BI10" i="81"/>
  <c r="BC12" i="81"/>
  <c r="BD11" i="81"/>
  <c r="S14" i="81"/>
  <c r="R5" i="81"/>
  <c r="V14" i="81"/>
  <c r="U5" i="81"/>
  <c r="AA14" i="81"/>
  <c r="S8" i="81"/>
  <c r="P14" i="81"/>
  <c r="O5" i="81"/>
  <c r="P9" i="81"/>
  <c r="S10" i="81"/>
  <c r="P12" i="81"/>
  <c r="BF8" i="80"/>
  <c r="BG8" i="80"/>
  <c r="AY33" i="78"/>
  <c r="AY21" i="78"/>
  <c r="BH8" i="80"/>
  <c r="BI7" i="80"/>
  <c r="BH7" i="80"/>
  <c r="BG7" i="80"/>
  <c r="BF7" i="80"/>
  <c r="AA8" i="80"/>
  <c r="BD10" i="80"/>
  <c r="BC11" i="80"/>
  <c r="BI9" i="80"/>
  <c r="BH9" i="80"/>
  <c r="BG9" i="80"/>
  <c r="BF9" i="80"/>
  <c r="AY26" i="78"/>
  <c r="AY53" i="78"/>
  <c r="AY34" i="78"/>
  <c r="AY18" i="78"/>
  <c r="AY25" i="78"/>
  <c r="AY49" i="78"/>
  <c r="AY15" i="78"/>
  <c r="AY57" i="78"/>
  <c r="AY38" i="78"/>
  <c r="AY41" i="78"/>
  <c r="AY17" i="78"/>
  <c r="AY24" i="78"/>
  <c r="AY12" i="78"/>
  <c r="AY56" i="78"/>
  <c r="AY46" i="78"/>
  <c r="AY27" i="78"/>
  <c r="AY31" i="78"/>
  <c r="AY8" i="78"/>
  <c r="M12" i="78"/>
  <c r="AY10" i="78"/>
  <c r="AY62" i="78"/>
  <c r="AY51" i="78"/>
  <c r="AY60" i="78"/>
  <c r="AY20" i="78"/>
  <c r="AY63" i="78"/>
  <c r="AY52" i="78"/>
  <c r="AY44" i="78"/>
  <c r="AY40" i="78"/>
  <c r="AY32" i="78"/>
  <c r="AY28" i="78"/>
  <c r="AY23" i="78"/>
  <c r="AY35" i="78"/>
  <c r="AY14" i="78"/>
  <c r="AY9" i="78"/>
  <c r="M8" i="78"/>
  <c r="AY55" i="78"/>
  <c r="AY50" i="78"/>
  <c r="AY45" i="78"/>
  <c r="AY19" i="78"/>
  <c r="AY39" i="78"/>
  <c r="AY61" i="78"/>
  <c r="Y14" i="78"/>
  <c r="BC10" i="78"/>
  <c r="AY58" i="78"/>
  <c r="AY42" i="78"/>
  <c r="AY37" i="78"/>
  <c r="AY13" i="78"/>
  <c r="AY59" i="78"/>
  <c r="AY48" i="78"/>
  <c r="AY54" i="78"/>
  <c r="AY36" i="78"/>
  <c r="AY30" i="78"/>
  <c r="AY29" i="78"/>
  <c r="AY16" i="78"/>
  <c r="AY11" i="78"/>
  <c r="AY22" i="78"/>
  <c r="AY47" i="78"/>
  <c r="AY43" i="78"/>
  <c r="M14" i="78"/>
  <c r="M9" i="78"/>
  <c r="M11" i="78"/>
  <c r="L5" i="78"/>
  <c r="AY7" i="78"/>
  <c r="BD7" i="79"/>
  <c r="BG7" i="79" s="1"/>
  <c r="BD9" i="79"/>
  <c r="BC10" i="79"/>
  <c r="BD8" i="79"/>
  <c r="BX62" i="5"/>
  <c r="BW62" i="5"/>
  <c r="BV62" i="5"/>
  <c r="BX61" i="5"/>
  <c r="BX63" i="5" s="1"/>
  <c r="BW61" i="5"/>
  <c r="BW63" i="5" s="1"/>
  <c r="BV61" i="5"/>
  <c r="BV63" i="5" s="1"/>
  <c r="BY57" i="5"/>
  <c r="BX57" i="5"/>
  <c r="BW57" i="5"/>
  <c r="BV57" i="5"/>
  <c r="BY56" i="5"/>
  <c r="BY58" i="5" s="1"/>
  <c r="BX56" i="5"/>
  <c r="BW56" i="5"/>
  <c r="BV56" i="5"/>
  <c r="BV58" i="5" s="1"/>
  <c r="BY47" i="5"/>
  <c r="BX47" i="5"/>
  <c r="BW47" i="5"/>
  <c r="BV47" i="5"/>
  <c r="BY46" i="5"/>
  <c r="BX46" i="5"/>
  <c r="BX52" i="5" s="1"/>
  <c r="BW46" i="5"/>
  <c r="BW52" i="5" s="1"/>
  <c r="BV46" i="5"/>
  <c r="BV52" i="5" s="1"/>
  <c r="BY45" i="5"/>
  <c r="BX45" i="5"/>
  <c r="BW45" i="5"/>
  <c r="BV45" i="5"/>
  <c r="BY44" i="5"/>
  <c r="BX44" i="5"/>
  <c r="BX51" i="5" s="1"/>
  <c r="BX53" i="5" s="1"/>
  <c r="BW44" i="5"/>
  <c r="BW51" i="5" s="1"/>
  <c r="BW53" i="5" s="1"/>
  <c r="BV44" i="5"/>
  <c r="BV51" i="5" s="1"/>
  <c r="BV53" i="5" s="1"/>
  <c r="BY43" i="5"/>
  <c r="BX43" i="5"/>
  <c r="BW43" i="5"/>
  <c r="BV43" i="5"/>
  <c r="BY42" i="5"/>
  <c r="BY50" i="5" s="1"/>
  <c r="U11" i="9" s="1"/>
  <c r="BX42" i="5"/>
  <c r="BX50" i="5" s="1"/>
  <c r="BW42" i="5"/>
  <c r="BW50" i="5" s="1"/>
  <c r="BV42" i="5"/>
  <c r="BV50" i="5" s="1"/>
  <c r="BX40" i="5"/>
  <c r="BW40" i="5"/>
  <c r="BV40" i="5"/>
  <c r="E43" i="79"/>
  <c r="AK16" i="79"/>
  <c r="G42" i="78"/>
  <c r="AK14" i="79"/>
  <c r="AL17" i="79"/>
  <c r="E13" i="79"/>
  <c r="AJ27" i="78"/>
  <c r="AK20" i="79"/>
  <c r="G39" i="78"/>
  <c r="AJ17" i="78"/>
  <c r="AK38" i="79"/>
  <c r="AL49" i="79"/>
  <c r="E44" i="79"/>
  <c r="AL24" i="79"/>
  <c r="AJ8" i="78"/>
  <c r="AL30" i="79"/>
  <c r="AL31" i="79"/>
  <c r="E30" i="79"/>
  <c r="AK22" i="79"/>
  <c r="G29" i="78"/>
  <c r="E36" i="79"/>
  <c r="AL28" i="79"/>
  <c r="AJ23" i="78"/>
  <c r="AJ47" i="78"/>
  <c r="AK10" i="79"/>
  <c r="AJ62" i="78"/>
  <c r="AL38" i="79"/>
  <c r="E10" i="79"/>
  <c r="E48" i="79"/>
  <c r="E21" i="79"/>
  <c r="E46" i="79"/>
  <c r="E35" i="79"/>
  <c r="E14" i="79"/>
  <c r="E42" i="79"/>
  <c r="E8" i="79"/>
  <c r="AL27" i="79"/>
  <c r="E20" i="79"/>
  <c r="G49" i="78"/>
  <c r="G40" i="78"/>
  <c r="AL25" i="79"/>
  <c r="E33" i="79"/>
  <c r="AL40" i="79"/>
  <c r="AJ42" i="78"/>
  <c r="AJ15" i="78"/>
  <c r="G12" i="78"/>
  <c r="G19" i="78"/>
  <c r="AK18" i="79"/>
  <c r="AJ54" i="78"/>
  <c r="G8" i="78"/>
  <c r="AL29" i="79"/>
  <c r="AL18" i="79"/>
  <c r="E19" i="79"/>
  <c r="AL47" i="79"/>
  <c r="AJ44" i="78"/>
  <c r="E29" i="79"/>
  <c r="AK36" i="79"/>
  <c r="AL33" i="79"/>
  <c r="G45" i="78"/>
  <c r="G27" i="78"/>
  <c r="AJ39" i="78"/>
  <c r="AK17" i="79"/>
  <c r="AJ63" i="78"/>
  <c r="AJ29" i="78"/>
  <c r="AL39" i="79"/>
  <c r="AJ57" i="78"/>
  <c r="G34" i="78"/>
  <c r="E16" i="79"/>
  <c r="AL35" i="79"/>
  <c r="AL23" i="79"/>
  <c r="AK40" i="79"/>
  <c r="G23" i="78"/>
  <c r="AL22" i="79"/>
  <c r="AL26" i="79"/>
  <c r="AL48" i="79"/>
  <c r="AJ33" i="78"/>
  <c r="E34" i="79"/>
  <c r="AJ43" i="78"/>
  <c r="AJ12" i="78"/>
  <c r="G10" i="78"/>
  <c r="E39" i="79"/>
  <c r="AK8" i="79"/>
  <c r="AK21" i="79"/>
  <c r="AL10" i="79"/>
  <c r="E9" i="79"/>
  <c r="AJ46" i="78"/>
  <c r="E24" i="79"/>
  <c r="AK42" i="79"/>
  <c r="AJ40" i="78"/>
  <c r="AK41" i="79"/>
  <c r="G36" i="78"/>
  <c r="G33" i="78"/>
  <c r="AJ37" i="78"/>
  <c r="AJ59" i="78"/>
  <c r="G11" i="78"/>
  <c r="AK29" i="79"/>
  <c r="G43" i="78"/>
  <c r="AJ24" i="78"/>
  <c r="E41" i="79"/>
  <c r="G61" i="78"/>
  <c r="AL32" i="79"/>
  <c r="AK31" i="79"/>
  <c r="AK30" i="79"/>
  <c r="E22" i="79"/>
  <c r="E27" i="79"/>
  <c r="AJ14" i="78"/>
  <c r="G7" i="78"/>
  <c r="AJ25" i="78"/>
  <c r="AK23" i="79"/>
  <c r="E15" i="79"/>
  <c r="E25" i="79"/>
  <c r="AK19" i="79"/>
  <c r="AK48" i="79"/>
  <c r="E45" i="79"/>
  <c r="E28" i="79"/>
  <c r="AJ36" i="78"/>
  <c r="AL15" i="79"/>
  <c r="AJ67" i="78"/>
  <c r="AK33" i="79"/>
  <c r="AL61" i="79"/>
  <c r="AL36" i="79"/>
  <c r="AJ9" i="78"/>
  <c r="AJ26" i="78"/>
  <c r="AK39" i="79"/>
  <c r="G31" i="78"/>
  <c r="AJ48" i="78"/>
  <c r="AK9" i="79"/>
  <c r="G14" i="78"/>
  <c r="AJ41" i="78"/>
  <c r="G13" i="78"/>
  <c r="E23" i="79"/>
  <c r="AJ49" i="78"/>
  <c r="AL7" i="79"/>
  <c r="AJ50" i="78"/>
  <c r="AK25" i="79"/>
  <c r="E49" i="79"/>
  <c r="AK45" i="79"/>
  <c r="E7" i="79"/>
  <c r="AJ34" i="78"/>
  <c r="AK28" i="79"/>
  <c r="AJ28" i="78"/>
  <c r="AL16" i="79"/>
  <c r="AJ51" i="78"/>
  <c r="AK32" i="79"/>
  <c r="E26" i="79"/>
  <c r="AK11" i="79"/>
  <c r="G32" i="78"/>
  <c r="G16" i="78"/>
  <c r="AJ58" i="78"/>
  <c r="E32" i="79"/>
  <c r="AJ60" i="78"/>
  <c r="G25" i="78"/>
  <c r="AL19" i="79"/>
  <c r="G44" i="78"/>
  <c r="AK15" i="79"/>
  <c r="E12" i="79"/>
  <c r="AJ35" i="78"/>
  <c r="G37" i="78"/>
  <c r="AJ22" i="78"/>
  <c r="AL20" i="79"/>
  <c r="AJ10" i="78"/>
  <c r="AJ19" i="78"/>
  <c r="AL7" i="78"/>
  <c r="AJ64" i="78"/>
  <c r="AJ31" i="78"/>
  <c r="G46" i="78"/>
  <c r="AK34" i="79"/>
  <c r="AJ38" i="78"/>
  <c r="AJ65" i="78"/>
  <c r="G41" i="78"/>
  <c r="AK49" i="79"/>
  <c r="E50" i="79"/>
  <c r="AJ55" i="78"/>
  <c r="AJ11" i="78"/>
  <c r="G48" i="78"/>
  <c r="AL8" i="79"/>
  <c r="G15" i="78"/>
  <c r="AK37" i="79"/>
  <c r="G47" i="78"/>
  <c r="G50" i="78"/>
  <c r="AJ18" i="78"/>
  <c r="G24" i="78"/>
  <c r="AL14" i="79"/>
  <c r="AL45" i="79"/>
  <c r="AL46" i="79"/>
  <c r="G38" i="78"/>
  <c r="AK44" i="79"/>
  <c r="G17" i="78"/>
  <c r="AK26" i="79"/>
  <c r="AK35" i="79"/>
  <c r="E40" i="79"/>
  <c r="E37" i="79"/>
  <c r="AJ13" i="78"/>
  <c r="G9" i="78"/>
  <c r="E18" i="79"/>
  <c r="E47" i="79"/>
  <c r="AJ32" i="78"/>
  <c r="AJ53" i="78"/>
  <c r="AK7" i="79"/>
  <c r="AK61" i="79"/>
  <c r="AK24" i="79"/>
  <c r="AL34" i="79"/>
  <c r="G21" i="78"/>
  <c r="AL42" i="79"/>
  <c r="E61" i="79"/>
  <c r="G30" i="78"/>
  <c r="E31" i="79"/>
  <c r="E17" i="79"/>
  <c r="AJ20" i="78"/>
  <c r="AK43" i="79"/>
  <c r="AK7" i="78"/>
  <c r="AJ30" i="78"/>
  <c r="G18" i="78"/>
  <c r="G22" i="78"/>
  <c r="AJ21" i="78"/>
  <c r="AJ66" i="78"/>
  <c r="AL11" i="79"/>
  <c r="G28" i="78"/>
  <c r="AL37" i="79"/>
  <c r="AJ52" i="78"/>
  <c r="AK27" i="79"/>
  <c r="AL9" i="79"/>
  <c r="AK47" i="79"/>
  <c r="AL12" i="79"/>
  <c r="E11" i="79"/>
  <c r="AL21" i="79"/>
  <c r="AL41" i="79"/>
  <c r="AL44" i="79"/>
  <c r="G26" i="78"/>
  <c r="AL50" i="79"/>
  <c r="AL43" i="79"/>
  <c r="AJ61" i="78"/>
  <c r="AJ16" i="78"/>
  <c r="AK12" i="79"/>
  <c r="AJ56" i="78"/>
  <c r="G35" i="78"/>
  <c r="E38" i="79"/>
  <c r="G20" i="78"/>
  <c r="AK50" i="79"/>
  <c r="AK46" i="79"/>
  <c r="AJ45" i="78"/>
  <c r="BD11" i="7"/>
  <c r="O14" i="80" l="1"/>
  <c r="P8" i="80" s="1"/>
  <c r="BW58" i="5"/>
  <c r="BX58" i="5"/>
  <c r="AA13" i="80"/>
  <c r="AA9" i="80"/>
  <c r="AA12" i="80"/>
  <c r="U14" i="80"/>
  <c r="AA10" i="80"/>
  <c r="AA11" i="80"/>
  <c r="BD22" i="85"/>
  <c r="BC23" i="85"/>
  <c r="BI21" i="85"/>
  <c r="BH21" i="85"/>
  <c r="BG21" i="85"/>
  <c r="BF21" i="85"/>
  <c r="BG20" i="84"/>
  <c r="BF20" i="84"/>
  <c r="BI20" i="84"/>
  <c r="BH20" i="84"/>
  <c r="BC22" i="84"/>
  <c r="BD21" i="84"/>
  <c r="BH17" i="83"/>
  <c r="BI17" i="83"/>
  <c r="BF17" i="83"/>
  <c r="BG17" i="83"/>
  <c r="BD18" i="83"/>
  <c r="BC19" i="83"/>
  <c r="BG11" i="81"/>
  <c r="BF11" i="81"/>
  <c r="BI11" i="81"/>
  <c r="BH11" i="81"/>
  <c r="BC13" i="81"/>
  <c r="BD12" i="81"/>
  <c r="AK53" i="78"/>
  <c r="AM53" i="78" s="1"/>
  <c r="AL53" i="78"/>
  <c r="AG8" i="79"/>
  <c r="AH8" i="79"/>
  <c r="AG38" i="79"/>
  <c r="AH38" i="79"/>
  <c r="AG45" i="79"/>
  <c r="AH45" i="79"/>
  <c r="AM33" i="79"/>
  <c r="AH22" i="79"/>
  <c r="AG22" i="79"/>
  <c r="AH32" i="79"/>
  <c r="AG32" i="79"/>
  <c r="AM25" i="79"/>
  <c r="AM38" i="79"/>
  <c r="AH24" i="79"/>
  <c r="AG24" i="79"/>
  <c r="AM15" i="79"/>
  <c r="AM46" i="79"/>
  <c r="AM30" i="79"/>
  <c r="AK59" i="78"/>
  <c r="AM59" i="78" s="1"/>
  <c r="AL59" i="78"/>
  <c r="AH40" i="79"/>
  <c r="AG40" i="79"/>
  <c r="AK60" i="78"/>
  <c r="AM60" i="78" s="1"/>
  <c r="AL60" i="78"/>
  <c r="AK54" i="78"/>
  <c r="AM54" i="78" s="1"/>
  <c r="AL54" i="78"/>
  <c r="AM47" i="79"/>
  <c r="AM35" i="79"/>
  <c r="AM18" i="79"/>
  <c r="AH18" i="79"/>
  <c r="AG18" i="79"/>
  <c r="AH50" i="79"/>
  <c r="AG50" i="79"/>
  <c r="AM16" i="79"/>
  <c r="AM37" i="79"/>
  <c r="AH28" i="79"/>
  <c r="AG28" i="79"/>
  <c r="AM19" i="79"/>
  <c r="AG37" i="79"/>
  <c r="AH37" i="79"/>
  <c r="AG41" i="79"/>
  <c r="AH41" i="79"/>
  <c r="AH7" i="78"/>
  <c r="AG7" i="78"/>
  <c r="AG15" i="79"/>
  <c r="AH15" i="79"/>
  <c r="AM27" i="79"/>
  <c r="AH31" i="79"/>
  <c r="AG31" i="79"/>
  <c r="AG49" i="79"/>
  <c r="AH49" i="79"/>
  <c r="AK66" i="78"/>
  <c r="AM66" i="78" s="1"/>
  <c r="AL66" i="78"/>
  <c r="AM8" i="79"/>
  <c r="AM32" i="79"/>
  <c r="AM22" i="79"/>
  <c r="AH16" i="79"/>
  <c r="AG16" i="79"/>
  <c r="AL67" i="78"/>
  <c r="AK67" i="78"/>
  <c r="AM67" i="78" s="1"/>
  <c r="AM48" i="79"/>
  <c r="AG61" i="79"/>
  <c r="AH61" i="79"/>
  <c r="AM44" i="79"/>
  <c r="AL62" i="78"/>
  <c r="AK62" i="78"/>
  <c r="AM62" i="78" s="1"/>
  <c r="AM41" i="79"/>
  <c r="AH14" i="79"/>
  <c r="AG14" i="79"/>
  <c r="AG26" i="79"/>
  <c r="AH26" i="79"/>
  <c r="AM20" i="79"/>
  <c r="AG36" i="79"/>
  <c r="AH36" i="79"/>
  <c r="AM49" i="79"/>
  <c r="AG30" i="79"/>
  <c r="AH30" i="79"/>
  <c r="AG7" i="79"/>
  <c r="AH7" i="79"/>
  <c r="AM23" i="79"/>
  <c r="AG21" i="79"/>
  <c r="AH21" i="79"/>
  <c r="AM7" i="79"/>
  <c r="AM21" i="79"/>
  <c r="AK58" i="78"/>
  <c r="AM58" i="78" s="1"/>
  <c r="AL58" i="78"/>
  <c r="AG23" i="79"/>
  <c r="AH23" i="79"/>
  <c r="AL55" i="78"/>
  <c r="AK55" i="78"/>
  <c r="AM55" i="78" s="1"/>
  <c r="AH48" i="79"/>
  <c r="AG48" i="79"/>
  <c r="AM42" i="79"/>
  <c r="AH35" i="79"/>
  <c r="AG35" i="79"/>
  <c r="AM14" i="79"/>
  <c r="AM43" i="79"/>
  <c r="AM24" i="79"/>
  <c r="AM39" i="79"/>
  <c r="AM31" i="79"/>
  <c r="AM29" i="79"/>
  <c r="AK51" i="78"/>
  <c r="AM51" i="78" s="1"/>
  <c r="AL51" i="78"/>
  <c r="AM7" i="78"/>
  <c r="AM12" i="79"/>
  <c r="AG25" i="79"/>
  <c r="AH25" i="79"/>
  <c r="AG20" i="79"/>
  <c r="AH20" i="79"/>
  <c r="AH9" i="79"/>
  <c r="AG9" i="79"/>
  <c r="AK52" i="78"/>
  <c r="AM52" i="78" s="1"/>
  <c r="AL52" i="78"/>
  <c r="AK64" i="78"/>
  <c r="AM64" i="78" s="1"/>
  <c r="AL64" i="78"/>
  <c r="AM10" i="79"/>
  <c r="AL56" i="78"/>
  <c r="AK56" i="78"/>
  <c r="AM56" i="78" s="1"/>
  <c r="AG33" i="79"/>
  <c r="AH33" i="79"/>
  <c r="AH46" i="79"/>
  <c r="AG46" i="79"/>
  <c r="AK57" i="78"/>
  <c r="AM57" i="78" s="1"/>
  <c r="AL57" i="78"/>
  <c r="AM11" i="79"/>
  <c r="AM40" i="79"/>
  <c r="AM17" i="79"/>
  <c r="AG47" i="79"/>
  <c r="AH47" i="79"/>
  <c r="AH44" i="79"/>
  <c r="AG44" i="79"/>
  <c r="AM36" i="79"/>
  <c r="AH11" i="79"/>
  <c r="AG11" i="79"/>
  <c r="AG19" i="79"/>
  <c r="AH19" i="79"/>
  <c r="AK65" i="78"/>
  <c r="AM65" i="78" s="1"/>
  <c r="AL65" i="78"/>
  <c r="AM34" i="79"/>
  <c r="AG29" i="79"/>
  <c r="AH29" i="79"/>
  <c r="AM45" i="79"/>
  <c r="AH43" i="79"/>
  <c r="AG43" i="79"/>
  <c r="AM50" i="79"/>
  <c r="AM28" i="79"/>
  <c r="AG39" i="79"/>
  <c r="AH39" i="79"/>
  <c r="AH34" i="79"/>
  <c r="AG34" i="79"/>
  <c r="AM26" i="79"/>
  <c r="AH10" i="79"/>
  <c r="AG10" i="79"/>
  <c r="AG12" i="79"/>
  <c r="AH12" i="79"/>
  <c r="AM9" i="79"/>
  <c r="AK63" i="78"/>
  <c r="AM63" i="78" s="1"/>
  <c r="AL63" i="78"/>
  <c r="AH42" i="79"/>
  <c r="AG42" i="79"/>
  <c r="AM61" i="79"/>
  <c r="O16" i="79" a="1"/>
  <c r="O16" i="79" s="1"/>
  <c r="O8" i="79"/>
  <c r="R9" i="79"/>
  <c r="R11" i="79"/>
  <c r="S11" i="79" s="1"/>
  <c r="U9" i="79"/>
  <c r="V9" i="79" s="1"/>
  <c r="R16" i="79" a="1"/>
  <c r="R16" i="79" s="1"/>
  <c r="R12" i="79"/>
  <c r="U13" i="79"/>
  <c r="V13" i="79" s="1"/>
  <c r="R8" i="79"/>
  <c r="R10" i="79"/>
  <c r="U8" i="79"/>
  <c r="V8" i="79" s="1"/>
  <c r="U16" i="79" a="1"/>
  <c r="U16" i="79" s="1"/>
  <c r="O12" i="79"/>
  <c r="U12" i="79"/>
  <c r="V12" i="79" s="1"/>
  <c r="O9" i="79"/>
  <c r="O13" i="79"/>
  <c r="U11" i="79"/>
  <c r="V11" i="79" s="1"/>
  <c r="O11" i="79"/>
  <c r="U10" i="79"/>
  <c r="V10" i="79" s="1"/>
  <c r="O10" i="79"/>
  <c r="R13" i="79"/>
  <c r="S13" i="79" s="1"/>
  <c r="AG27" i="79"/>
  <c r="AH27" i="79"/>
  <c r="AG17" i="79"/>
  <c r="AH17" i="79"/>
  <c r="BF7" i="79"/>
  <c r="P10" i="80"/>
  <c r="BH7" i="79"/>
  <c r="BI7" i="79"/>
  <c r="P12" i="80"/>
  <c r="BY52" i="5"/>
  <c r="U13" i="9" s="1"/>
  <c r="P11" i="80"/>
  <c r="BY51" i="5"/>
  <c r="U12" i="9" s="1"/>
  <c r="P13" i="80"/>
  <c r="P9" i="80"/>
  <c r="S9" i="80"/>
  <c r="BI10" i="80"/>
  <c r="BH10" i="80"/>
  <c r="BG10" i="80"/>
  <c r="BF10" i="80"/>
  <c r="P14" i="80"/>
  <c r="O5" i="80"/>
  <c r="BD11" i="80"/>
  <c r="BC12" i="80"/>
  <c r="S14" i="80"/>
  <c r="R5" i="80"/>
  <c r="U5" i="80"/>
  <c r="V14" i="80"/>
  <c r="S10" i="80"/>
  <c r="S8" i="80"/>
  <c r="BD8" i="78"/>
  <c r="BD7" i="78"/>
  <c r="BD9" i="78"/>
  <c r="BD10" i="78"/>
  <c r="BC11" i="78"/>
  <c r="BD10" i="79"/>
  <c r="BC11" i="79"/>
  <c r="BI8" i="79"/>
  <c r="BH8" i="79"/>
  <c r="BF8" i="79"/>
  <c r="BG8" i="79"/>
  <c r="BI9" i="79"/>
  <c r="BH9" i="79"/>
  <c r="BG9" i="79"/>
  <c r="BF9" i="79"/>
  <c r="BY62" i="5"/>
  <c r="U12" i="10" s="1"/>
  <c r="BY61" i="5"/>
  <c r="C68" i="76"/>
  <c r="B68" i="76" s="1"/>
  <c r="AH67" i="76"/>
  <c r="AG67" i="76"/>
  <c r="AF67" i="76"/>
  <c r="AH66" i="76"/>
  <c r="AG66" i="76"/>
  <c r="AF66" i="76"/>
  <c r="AH65" i="76"/>
  <c r="AG65" i="76"/>
  <c r="AF65" i="76"/>
  <c r="AH64" i="76"/>
  <c r="AG64" i="76"/>
  <c r="AF64" i="76"/>
  <c r="AV63" i="76"/>
  <c r="AH63" i="76"/>
  <c r="AG63" i="76"/>
  <c r="AF63" i="76"/>
  <c r="AV62" i="76"/>
  <c r="AH62" i="76"/>
  <c r="AG62" i="76"/>
  <c r="AF62" i="76"/>
  <c r="G62" i="76"/>
  <c r="AV61" i="76"/>
  <c r="AV60" i="76"/>
  <c r="AH60" i="76"/>
  <c r="AG60" i="76"/>
  <c r="AF60" i="76"/>
  <c r="AF61" i="76" s="1"/>
  <c r="G60" i="76"/>
  <c r="E60" i="76" s="1"/>
  <c r="AV59" i="76"/>
  <c r="AH59" i="76"/>
  <c r="AG59" i="76"/>
  <c r="AF59" i="76"/>
  <c r="G59" i="76"/>
  <c r="E59" i="76" s="1"/>
  <c r="AV58" i="76"/>
  <c r="AH58" i="76"/>
  <c r="AG58" i="76"/>
  <c r="AF58" i="76"/>
  <c r="G58" i="76"/>
  <c r="AV57" i="76"/>
  <c r="AH57" i="76"/>
  <c r="AG57" i="76"/>
  <c r="AF57" i="76"/>
  <c r="G57" i="76"/>
  <c r="AV56" i="76"/>
  <c r="AH56" i="76"/>
  <c r="AG56" i="76"/>
  <c r="AF56" i="76"/>
  <c r="G56" i="76"/>
  <c r="AV55" i="76"/>
  <c r="AH55" i="76"/>
  <c r="AG55" i="76"/>
  <c r="AF55" i="76"/>
  <c r="G55" i="76"/>
  <c r="AV54" i="76"/>
  <c r="AH54" i="76"/>
  <c r="AG54" i="76"/>
  <c r="AF54" i="76"/>
  <c r="G54" i="76"/>
  <c r="AV53" i="76"/>
  <c r="AH53" i="76"/>
  <c r="AG53" i="76"/>
  <c r="AF53" i="76"/>
  <c r="G53" i="76"/>
  <c r="AV52" i="76"/>
  <c r="AV51" i="76"/>
  <c r="AV50" i="76"/>
  <c r="AV49" i="76"/>
  <c r="AV48" i="76"/>
  <c r="AV47" i="76"/>
  <c r="AV46" i="76"/>
  <c r="AV45" i="76"/>
  <c r="AV44" i="76"/>
  <c r="AV43" i="76"/>
  <c r="AV42" i="76"/>
  <c r="AV41" i="76"/>
  <c r="AV40" i="76"/>
  <c r="AV39" i="76"/>
  <c r="AV38" i="76"/>
  <c r="AV37" i="76"/>
  <c r="AV36" i="76"/>
  <c r="AV35" i="76"/>
  <c r="AV34" i="76"/>
  <c r="AV33" i="76"/>
  <c r="AV32" i="76"/>
  <c r="AV31" i="76"/>
  <c r="AV30" i="76"/>
  <c r="AV29" i="76"/>
  <c r="AV28" i="76"/>
  <c r="AV27" i="76"/>
  <c r="AV26" i="76"/>
  <c r="AV25" i="76"/>
  <c r="AV24" i="76"/>
  <c r="AV23" i="76"/>
  <c r="AV22" i="76"/>
  <c r="AV21" i="76"/>
  <c r="AV20" i="76"/>
  <c r="AV19" i="76"/>
  <c r="AV18" i="76"/>
  <c r="AV17" i="76"/>
  <c r="AV16" i="76"/>
  <c r="L16" i="76" a="1"/>
  <c r="L16" i="76" s="1"/>
  <c r="AV15" i="76"/>
  <c r="AV14" i="76"/>
  <c r="AV13" i="76"/>
  <c r="L13" i="76"/>
  <c r="AV12" i="76"/>
  <c r="L12" i="76"/>
  <c r="AV11" i="76"/>
  <c r="L11" i="76"/>
  <c r="AV10" i="76"/>
  <c r="L10" i="76"/>
  <c r="AV9" i="76"/>
  <c r="L9" i="76"/>
  <c r="AV8" i="76"/>
  <c r="L8" i="76"/>
  <c r="BC7" i="76"/>
  <c r="BC8" i="76" s="1"/>
  <c r="AV7" i="76"/>
  <c r="AF7" i="76"/>
  <c r="AF8" i="76" s="1"/>
  <c r="AF9" i="76" s="1"/>
  <c r="AF10" i="76" s="1"/>
  <c r="AF11" i="76" s="1"/>
  <c r="AF12" i="76" s="1"/>
  <c r="AF13" i="76" s="1"/>
  <c r="AF14" i="76" s="1"/>
  <c r="AF15" i="76" s="1"/>
  <c r="AF16" i="76" s="1"/>
  <c r="AF17" i="76" s="1"/>
  <c r="AF18" i="76" s="1"/>
  <c r="AF19" i="76" s="1"/>
  <c r="AF20" i="76" s="1"/>
  <c r="AF21" i="76" s="1"/>
  <c r="AF22" i="76" s="1"/>
  <c r="AF23" i="76" s="1"/>
  <c r="AF24" i="76" s="1"/>
  <c r="AF25" i="76" s="1"/>
  <c r="AF26" i="76" s="1"/>
  <c r="AF27" i="76" s="1"/>
  <c r="AF28" i="76" s="1"/>
  <c r="AF29" i="76" s="1"/>
  <c r="AF30" i="76" s="1"/>
  <c r="AF31" i="76" s="1"/>
  <c r="AF32" i="76" s="1"/>
  <c r="AF33" i="76" s="1"/>
  <c r="AF34" i="76" s="1"/>
  <c r="AF35" i="76" s="1"/>
  <c r="AF36" i="76" s="1"/>
  <c r="AF37" i="76" s="1"/>
  <c r="AF38" i="76" s="1"/>
  <c r="AF39" i="76" s="1"/>
  <c r="AF40" i="76" s="1"/>
  <c r="AF41" i="76" s="1"/>
  <c r="AF42" i="76" s="1"/>
  <c r="AF43" i="76" s="1"/>
  <c r="AF44" i="76" s="1"/>
  <c r="AF45" i="76" s="1"/>
  <c r="AF46" i="76" s="1"/>
  <c r="AF47" i="76" s="1"/>
  <c r="AF48" i="76" s="1"/>
  <c r="AF49" i="76" s="1"/>
  <c r="AF50" i="76" s="1"/>
  <c r="AF51" i="76" s="1"/>
  <c r="AF52" i="76" s="1"/>
  <c r="AL4" i="76"/>
  <c r="AL2" i="76" s="1"/>
  <c r="AK4" i="76"/>
  <c r="AK2" i="76" s="1"/>
  <c r="AJ4" i="76"/>
  <c r="AJ2" i="76" s="1"/>
  <c r="G3" i="76"/>
  <c r="E2" i="76"/>
  <c r="E3" i="76" s="1"/>
  <c r="A1" i="76"/>
  <c r="E9" i="78"/>
  <c r="E41" i="78"/>
  <c r="AL9" i="78"/>
  <c r="AK38" i="78"/>
  <c r="AK28" i="78"/>
  <c r="AK30" i="78"/>
  <c r="E29" i="78"/>
  <c r="E38" i="78"/>
  <c r="AK20" i="78"/>
  <c r="AL23" i="78"/>
  <c r="AL10" i="78"/>
  <c r="E23" i="78"/>
  <c r="E10" i="78"/>
  <c r="AK12" i="78"/>
  <c r="AL22" i="78"/>
  <c r="E27" i="78"/>
  <c r="E28" i="78"/>
  <c r="E48" i="78"/>
  <c r="E7" i="78"/>
  <c r="AJ8" i="76"/>
  <c r="E32" i="78"/>
  <c r="E36" i="78"/>
  <c r="E47" i="78"/>
  <c r="AK11" i="78"/>
  <c r="AK16" i="78"/>
  <c r="E39" i="78"/>
  <c r="AL11" i="78"/>
  <c r="E61" i="78"/>
  <c r="E34" i="78"/>
  <c r="AK9" i="78"/>
  <c r="E17" i="78"/>
  <c r="AK22" i="78"/>
  <c r="AL21" i="78"/>
  <c r="E13" i="78"/>
  <c r="AK26" i="78"/>
  <c r="AK41" i="78"/>
  <c r="AL12" i="78"/>
  <c r="AL49" i="78"/>
  <c r="AL18" i="78"/>
  <c r="E12" i="78"/>
  <c r="AK35" i="78"/>
  <c r="AK45" i="78"/>
  <c r="AL48" i="78"/>
  <c r="AK39" i="78"/>
  <c r="AL42" i="78"/>
  <c r="AK34" i="78"/>
  <c r="AL31" i="78"/>
  <c r="AK50" i="78"/>
  <c r="AK42" i="78"/>
  <c r="AK23" i="78"/>
  <c r="E35" i="78"/>
  <c r="AK13" i="78"/>
  <c r="AK49" i="78"/>
  <c r="E6" i="76"/>
  <c r="AL20" i="78"/>
  <c r="AL36" i="78"/>
  <c r="AL14" i="78"/>
  <c r="AK48" i="78"/>
  <c r="E33" i="78"/>
  <c r="AL41" i="78"/>
  <c r="E50" i="78"/>
  <c r="AL40" i="78"/>
  <c r="E40" i="78"/>
  <c r="E11" i="78"/>
  <c r="AL27" i="78"/>
  <c r="AL29" i="78"/>
  <c r="E37" i="78"/>
  <c r="E42" i="78"/>
  <c r="E44" i="78"/>
  <c r="E8" i="78"/>
  <c r="AK36" i="78"/>
  <c r="AL46" i="78"/>
  <c r="E15" i="78"/>
  <c r="AK31" i="78"/>
  <c r="AL30" i="78"/>
  <c r="E21" i="78"/>
  <c r="AK24" i="78"/>
  <c r="E18" i="78"/>
  <c r="AK46" i="78"/>
  <c r="AK47" i="78"/>
  <c r="AL19" i="78"/>
  <c r="AK61" i="78"/>
  <c r="E14" i="78"/>
  <c r="E20" i="78"/>
  <c r="AK40" i="78"/>
  <c r="AL39" i="78"/>
  <c r="AL35" i="78"/>
  <c r="AL47" i="78"/>
  <c r="E45" i="78"/>
  <c r="AK21" i="78"/>
  <c r="AK17" i="78"/>
  <c r="AL26" i="78"/>
  <c r="AL43" i="78"/>
  <c r="AL28" i="78"/>
  <c r="AL61" i="78"/>
  <c r="AK27" i="78"/>
  <c r="E16" i="78"/>
  <c r="AL37" i="78"/>
  <c r="AK15" i="78"/>
  <c r="E30" i="78"/>
  <c r="AK10" i="78"/>
  <c r="E25" i="78"/>
  <c r="AL16" i="78"/>
  <c r="AK37" i="78"/>
  <c r="AK33" i="78"/>
  <c r="E49" i="78"/>
  <c r="E31" i="78"/>
  <c r="AL44" i="78"/>
  <c r="AK32" i="78"/>
  <c r="E22" i="78"/>
  <c r="AK18" i="78"/>
  <c r="AK8" i="78"/>
  <c r="AL17" i="78"/>
  <c r="AK43" i="78"/>
  <c r="AK29" i="78"/>
  <c r="AL32" i="78"/>
  <c r="E43" i="78"/>
  <c r="AK14" i="78"/>
  <c r="AL24" i="78"/>
  <c r="AK44" i="78"/>
  <c r="AL33" i="78"/>
  <c r="AL34" i="78"/>
  <c r="E26" i="78"/>
  <c r="AL38" i="78"/>
  <c r="AL15" i="78"/>
  <c r="AL50" i="78"/>
  <c r="AL13" i="78"/>
  <c r="E24" i="78"/>
  <c r="AK19" i="78"/>
  <c r="AK25" i="78"/>
  <c r="AL25" i="78"/>
  <c r="E19" i="78"/>
  <c r="AL45" i="78"/>
  <c r="AL8" i="78"/>
  <c r="E46" i="78"/>
  <c r="AA14" i="80" l="1"/>
  <c r="BC24" i="85"/>
  <c r="BD23" i="85"/>
  <c r="BF22" i="85"/>
  <c r="BI22" i="85"/>
  <c r="BH22" i="85"/>
  <c r="BG22" i="85"/>
  <c r="BH21" i="84"/>
  <c r="BG21" i="84"/>
  <c r="BF21" i="84"/>
  <c r="BI21" i="84"/>
  <c r="BD22" i="84"/>
  <c r="BC23" i="84"/>
  <c r="BG18" i="83"/>
  <c r="BH18" i="83"/>
  <c r="BI18" i="83"/>
  <c r="BF18" i="83"/>
  <c r="BC20" i="83"/>
  <c r="BD19" i="83"/>
  <c r="BY53" i="5"/>
  <c r="U14" i="9" s="1"/>
  <c r="AA8" i="79"/>
  <c r="O14" i="79"/>
  <c r="P10" i="79" s="1"/>
  <c r="BG12" i="81"/>
  <c r="BI12" i="81"/>
  <c r="BH12" i="81"/>
  <c r="BF12" i="81"/>
  <c r="AA12" i="79"/>
  <c r="BC14" i="81"/>
  <c r="BD13" i="81"/>
  <c r="U14" i="79"/>
  <c r="AA10" i="79"/>
  <c r="AH46" i="78"/>
  <c r="AG46" i="78"/>
  <c r="AM34" i="78"/>
  <c r="AH31" i="78"/>
  <c r="AG31" i="78"/>
  <c r="AM32" i="78"/>
  <c r="AM49" i="78"/>
  <c r="AM43" i="78"/>
  <c r="AM14" i="78"/>
  <c r="AH17" i="78"/>
  <c r="AG17" i="78"/>
  <c r="AH48" i="78"/>
  <c r="AG48" i="78"/>
  <c r="AG24" i="78"/>
  <c r="AH24" i="78"/>
  <c r="AM46" i="78"/>
  <c r="AM41" i="78"/>
  <c r="AM22" i="78"/>
  <c r="AM30" i="78"/>
  <c r="AM10" i="78"/>
  <c r="AM19" i="78"/>
  <c r="AH38" i="78"/>
  <c r="AG38" i="78"/>
  <c r="AG11" i="78"/>
  <c r="AH11" i="78"/>
  <c r="AH34" i="78"/>
  <c r="AG34" i="78"/>
  <c r="AM27" i="78"/>
  <c r="AM25" i="78"/>
  <c r="AG50" i="78"/>
  <c r="AH50" i="78"/>
  <c r="AH26" i="78"/>
  <c r="AG26" i="78"/>
  <c r="AM47" i="78"/>
  <c r="AM39" i="78"/>
  <c r="AM28" i="78"/>
  <c r="AM40" i="78"/>
  <c r="AG9" i="78"/>
  <c r="AH9" i="78"/>
  <c r="AG42" i="78"/>
  <c r="AH42" i="78"/>
  <c r="AG12" i="78"/>
  <c r="AH12" i="78"/>
  <c r="AG44" i="78"/>
  <c r="AH44" i="78"/>
  <c r="AG21" i="78"/>
  <c r="AH21" i="78"/>
  <c r="AG41" i="78"/>
  <c r="AH41" i="78"/>
  <c r="AG30" i="78"/>
  <c r="AH30" i="78"/>
  <c r="AG28" i="78"/>
  <c r="AH28" i="78"/>
  <c r="AG40" i="78"/>
  <c r="AH40" i="78"/>
  <c r="AM37" i="78"/>
  <c r="AH8" i="78"/>
  <c r="AG8" i="78"/>
  <c r="AM17" i="78"/>
  <c r="AM48" i="78"/>
  <c r="AM24" i="78"/>
  <c r="AG22" i="78"/>
  <c r="AH22" i="78"/>
  <c r="AM33" i="78"/>
  <c r="AH36" i="78"/>
  <c r="AG36" i="78"/>
  <c r="AG45" i="78"/>
  <c r="AH45" i="78"/>
  <c r="AM38" i="78"/>
  <c r="AH18" i="78"/>
  <c r="AG18" i="78"/>
  <c r="AM11" i="78"/>
  <c r="AH25" i="78"/>
  <c r="AG25" i="78"/>
  <c r="AM29" i="78"/>
  <c r="AM35" i="78"/>
  <c r="AM50" i="78"/>
  <c r="AH61" i="78"/>
  <c r="AG61" i="78"/>
  <c r="AM26" i="78"/>
  <c r="AM23" i="78"/>
  <c r="AH47" i="78"/>
  <c r="AG47" i="78"/>
  <c r="AG39" i="78"/>
  <c r="AH39" i="78"/>
  <c r="AM16" i="78"/>
  <c r="AG20" i="78"/>
  <c r="AH20" i="78"/>
  <c r="AM12" i="78"/>
  <c r="AM44" i="78"/>
  <c r="AM15" i="78"/>
  <c r="AH43" i="78"/>
  <c r="AG43" i="78"/>
  <c r="AH14" i="78"/>
  <c r="AG14" i="78"/>
  <c r="AG13" i="78"/>
  <c r="AH13" i="78"/>
  <c r="AG10" i="78"/>
  <c r="AH10" i="78"/>
  <c r="AH19" i="78"/>
  <c r="AG19" i="78"/>
  <c r="AG27" i="78"/>
  <c r="AH27" i="78"/>
  <c r="AM9" i="78"/>
  <c r="AM42" i="78"/>
  <c r="AM21" i="78"/>
  <c r="AH15" i="78"/>
  <c r="AG15" i="78"/>
  <c r="AM8" i="78"/>
  <c r="AM13" i="78"/>
  <c r="AH33" i="78"/>
  <c r="AG33" i="78"/>
  <c r="AM36" i="78"/>
  <c r="AM45" i="78"/>
  <c r="AM18" i="78"/>
  <c r="U12" i="78"/>
  <c r="V12" i="78" s="1"/>
  <c r="U9" i="78"/>
  <c r="V9" i="78" s="1"/>
  <c r="R11" i="78"/>
  <c r="S11" i="78" s="1"/>
  <c r="O12" i="78"/>
  <c r="R9" i="78"/>
  <c r="R8" i="78"/>
  <c r="U13" i="78"/>
  <c r="V13" i="78" s="1"/>
  <c r="R16" i="78" a="1"/>
  <c r="R16" i="78" s="1"/>
  <c r="U10" i="78"/>
  <c r="V10" i="78" s="1"/>
  <c r="O10" i="78"/>
  <c r="O8" i="78"/>
  <c r="O11" i="78"/>
  <c r="R13" i="78"/>
  <c r="S13" i="78" s="1"/>
  <c r="U11" i="78"/>
  <c r="V11" i="78" s="1"/>
  <c r="R10" i="78"/>
  <c r="O13" i="78"/>
  <c r="R12" i="78"/>
  <c r="U8" i="78"/>
  <c r="V8" i="78" s="1"/>
  <c r="U16" i="78" a="1"/>
  <c r="U16" i="78" s="1"/>
  <c r="O9" i="78"/>
  <c r="O16" i="78" a="1"/>
  <c r="O16" i="78" s="1"/>
  <c r="AH29" i="78"/>
  <c r="AG29" i="78"/>
  <c r="AG35" i="78"/>
  <c r="AH35" i="78"/>
  <c r="AM31" i="78"/>
  <c r="AM61" i="78"/>
  <c r="AG23" i="78"/>
  <c r="AH23" i="78"/>
  <c r="AG32" i="78"/>
  <c r="AH32" i="78"/>
  <c r="AH49" i="78"/>
  <c r="AG49" i="78"/>
  <c r="AG16" i="78"/>
  <c r="AH16" i="78"/>
  <c r="AM20" i="78"/>
  <c r="AG37" i="78"/>
  <c r="AH37" i="78"/>
  <c r="AA13" i="79"/>
  <c r="AA9" i="79"/>
  <c r="R14" i="79"/>
  <c r="S8" i="79" s="1"/>
  <c r="AA11" i="79"/>
  <c r="BI11" i="80"/>
  <c r="BH11" i="80"/>
  <c r="BG11" i="80"/>
  <c r="BF11" i="80"/>
  <c r="BD12" i="80"/>
  <c r="BC13" i="80"/>
  <c r="BD11" i="78"/>
  <c r="BC12" i="78"/>
  <c r="BG8" i="78"/>
  <c r="BI8" i="78"/>
  <c r="BH8" i="78"/>
  <c r="BF8" i="78"/>
  <c r="BG7" i="78"/>
  <c r="BI7" i="78"/>
  <c r="BH7" i="78"/>
  <c r="BF7" i="78"/>
  <c r="BG10" i="78"/>
  <c r="BF10" i="78"/>
  <c r="BH10" i="78"/>
  <c r="BI10" i="78"/>
  <c r="BG9" i="78"/>
  <c r="BH9" i="78"/>
  <c r="BF9" i="78"/>
  <c r="BI9" i="78"/>
  <c r="V14" i="79"/>
  <c r="U5" i="79"/>
  <c r="P11" i="79"/>
  <c r="P14" i="79"/>
  <c r="O5" i="79"/>
  <c r="P8" i="79"/>
  <c r="P9" i="79"/>
  <c r="BD11" i="79"/>
  <c r="BC12" i="79"/>
  <c r="P13" i="79"/>
  <c r="P12" i="79"/>
  <c r="BG10" i="79"/>
  <c r="BF10" i="79"/>
  <c r="BH10" i="79"/>
  <c r="BI10" i="79"/>
  <c r="BY63" i="5"/>
  <c r="U11" i="10"/>
  <c r="AW25" i="76"/>
  <c r="AX25" i="76" s="1"/>
  <c r="BC9" i="76"/>
  <c r="AW13" i="76"/>
  <c r="AX13" i="76" s="1"/>
  <c r="L14" i="76"/>
  <c r="M9" i="76" s="1"/>
  <c r="AW8" i="76"/>
  <c r="AX8" i="76" s="1"/>
  <c r="AW9" i="76"/>
  <c r="AX9" i="76" s="1"/>
  <c r="AW14" i="76"/>
  <c r="AX14" i="76" s="1"/>
  <c r="AW62" i="76"/>
  <c r="AX62" i="76" s="1"/>
  <c r="AW59" i="76"/>
  <c r="AX59" i="76" s="1"/>
  <c r="AW54" i="76"/>
  <c r="AX54" i="76" s="1"/>
  <c r="AW56" i="76"/>
  <c r="AX56" i="76" s="1"/>
  <c r="AW63" i="76"/>
  <c r="AX63" i="76" s="1"/>
  <c r="AW58" i="76"/>
  <c r="AX58" i="76" s="1"/>
  <c r="AW48" i="76"/>
  <c r="AX48" i="76" s="1"/>
  <c r="AW41" i="76"/>
  <c r="AX41" i="76" s="1"/>
  <c r="AW37" i="76"/>
  <c r="AX37" i="76" s="1"/>
  <c r="AW29" i="76"/>
  <c r="AX29" i="76" s="1"/>
  <c r="AW21" i="76"/>
  <c r="AX21" i="76" s="1"/>
  <c r="AW19" i="76"/>
  <c r="AX19" i="76" s="1"/>
  <c r="AW7" i="76"/>
  <c r="AX7" i="76" s="1"/>
  <c r="AW52" i="76"/>
  <c r="AX52" i="76" s="1"/>
  <c r="AW31" i="76"/>
  <c r="AX31" i="76" s="1"/>
  <c r="AW28" i="76"/>
  <c r="AX28" i="76" s="1"/>
  <c r="AW33" i="76"/>
  <c r="AX33" i="76" s="1"/>
  <c r="AW44" i="76"/>
  <c r="AX44" i="76" s="1"/>
  <c r="AW23" i="76"/>
  <c r="AW20" i="76"/>
  <c r="AX20" i="76" s="1"/>
  <c r="AW18" i="76"/>
  <c r="AX18" i="76" s="1"/>
  <c r="AW11" i="76"/>
  <c r="AX11" i="76" s="1"/>
  <c r="AW15" i="76"/>
  <c r="AX15" i="76" s="1"/>
  <c r="AW24" i="76"/>
  <c r="AX24" i="76" s="1"/>
  <c r="AW34" i="76"/>
  <c r="AX34" i="76" s="1"/>
  <c r="AW40" i="76"/>
  <c r="AX40" i="76" s="1"/>
  <c r="AW42" i="76"/>
  <c r="AX42" i="76" s="1"/>
  <c r="AW60" i="76"/>
  <c r="AX60" i="76" s="1"/>
  <c r="M10" i="76"/>
  <c r="AW10" i="76"/>
  <c r="AX10" i="76" s="1"/>
  <c r="AW16" i="76"/>
  <c r="AX16" i="76" s="1"/>
  <c r="AW22" i="76"/>
  <c r="AX22" i="76" s="1"/>
  <c r="AW32" i="76"/>
  <c r="AX32" i="76" s="1"/>
  <c r="AW38" i="76"/>
  <c r="AX38" i="76" s="1"/>
  <c r="AW47" i="76"/>
  <c r="AX47" i="76" s="1"/>
  <c r="AW12" i="76"/>
  <c r="AX12" i="76" s="1"/>
  <c r="AW17" i="76"/>
  <c r="AX17" i="76" s="1"/>
  <c r="AW27" i="76"/>
  <c r="AX27" i="76" s="1"/>
  <c r="AW30" i="76"/>
  <c r="AX30" i="76" s="1"/>
  <c r="AW36" i="76"/>
  <c r="AX36" i="76" s="1"/>
  <c r="AW46" i="76"/>
  <c r="AX46" i="76" s="1"/>
  <c r="AW50" i="76"/>
  <c r="AX50" i="76" s="1"/>
  <c r="AX23" i="76"/>
  <c r="AW26" i="76"/>
  <c r="AX26" i="76" s="1"/>
  <c r="AW35" i="76"/>
  <c r="AX35" i="76" s="1"/>
  <c r="AW39" i="76"/>
  <c r="AX39" i="76" s="1"/>
  <c r="AW43" i="76"/>
  <c r="AX43" i="76" s="1"/>
  <c r="AW51" i="76"/>
  <c r="AX51" i="76" s="1"/>
  <c r="AW57" i="76"/>
  <c r="AX57" i="76" s="1"/>
  <c r="AW45" i="76"/>
  <c r="AX45" i="76" s="1"/>
  <c r="AW49" i="76"/>
  <c r="AX49" i="76" s="1"/>
  <c r="AW55" i="76"/>
  <c r="AX55" i="76" s="1"/>
  <c r="AW53" i="76"/>
  <c r="AX53" i="76" s="1"/>
  <c r="AW61" i="76"/>
  <c r="AX61" i="76" s="1"/>
  <c r="C68" i="75"/>
  <c r="B68" i="75" s="1"/>
  <c r="AH67" i="75"/>
  <c r="AG67" i="75"/>
  <c r="AF67" i="75"/>
  <c r="AH66" i="75"/>
  <c r="AG66" i="75"/>
  <c r="AF66" i="75"/>
  <c r="AH65" i="75"/>
  <c r="AG65" i="75"/>
  <c r="AF65" i="75"/>
  <c r="AH64" i="75"/>
  <c r="AG64" i="75"/>
  <c r="AF64" i="75"/>
  <c r="AV63" i="75"/>
  <c r="AH63" i="75"/>
  <c r="AG63" i="75"/>
  <c r="AF63" i="75"/>
  <c r="AV62" i="75"/>
  <c r="AH62" i="75"/>
  <c r="AG62" i="75"/>
  <c r="AF62" i="75"/>
  <c r="G62" i="75"/>
  <c r="AV61" i="75"/>
  <c r="AV60" i="75"/>
  <c r="AH60" i="75"/>
  <c r="AG60" i="75"/>
  <c r="AF60" i="75"/>
  <c r="AF61" i="75" s="1"/>
  <c r="G60" i="75"/>
  <c r="E60" i="75" s="1"/>
  <c r="AV59" i="75"/>
  <c r="AH59" i="75"/>
  <c r="AG59" i="75"/>
  <c r="AF59" i="75"/>
  <c r="G59" i="75"/>
  <c r="E59" i="75" s="1"/>
  <c r="AV58" i="75"/>
  <c r="AH58" i="75"/>
  <c r="AG58" i="75"/>
  <c r="AF58" i="75"/>
  <c r="G58" i="75"/>
  <c r="AV57" i="75"/>
  <c r="AH57" i="75"/>
  <c r="AG57" i="75"/>
  <c r="AF57" i="75"/>
  <c r="G57" i="75"/>
  <c r="AV56" i="75"/>
  <c r="AH56" i="75"/>
  <c r="AG56" i="75"/>
  <c r="AF56" i="75"/>
  <c r="G56" i="75"/>
  <c r="AV55" i="75"/>
  <c r="AH55" i="75"/>
  <c r="AG55" i="75"/>
  <c r="AF55" i="75"/>
  <c r="G55" i="75"/>
  <c r="AV54" i="75"/>
  <c r="AH54" i="75"/>
  <c r="AG54" i="75"/>
  <c r="AF54" i="75"/>
  <c r="G54" i="75"/>
  <c r="AV53" i="75"/>
  <c r="AH53" i="75"/>
  <c r="AG53" i="75"/>
  <c r="AF53" i="75"/>
  <c r="G53" i="75"/>
  <c r="AV52" i="75"/>
  <c r="AV51" i="75"/>
  <c r="AV50" i="75"/>
  <c r="AV49" i="75"/>
  <c r="AV48" i="75"/>
  <c r="AV47" i="75"/>
  <c r="AV46" i="75"/>
  <c r="AV45" i="75"/>
  <c r="AV44" i="75"/>
  <c r="AV43" i="75"/>
  <c r="AV42" i="75"/>
  <c r="AV41" i="75"/>
  <c r="AV40" i="75"/>
  <c r="AV39" i="75"/>
  <c r="AV38" i="75"/>
  <c r="AV37" i="75"/>
  <c r="AV36" i="75"/>
  <c r="AV35" i="75"/>
  <c r="AV34" i="75"/>
  <c r="AV33" i="75"/>
  <c r="AV32" i="75"/>
  <c r="AV31" i="75"/>
  <c r="AV30" i="75"/>
  <c r="AV29" i="75"/>
  <c r="AV28" i="75"/>
  <c r="AV27" i="75"/>
  <c r="AV26" i="75"/>
  <c r="AV25" i="75"/>
  <c r="AV24" i="75"/>
  <c r="AV23" i="75"/>
  <c r="AV22" i="75"/>
  <c r="AV21" i="75"/>
  <c r="AV20" i="75"/>
  <c r="AV19" i="75"/>
  <c r="AV18" i="75"/>
  <c r="AV17" i="75"/>
  <c r="AV16" i="75"/>
  <c r="L16" i="75" a="1"/>
  <c r="L16" i="75" s="1"/>
  <c r="AV15" i="75"/>
  <c r="AV14" i="75"/>
  <c r="AV13" i="75"/>
  <c r="L13" i="75"/>
  <c r="M13" i="75" s="1"/>
  <c r="AV12" i="75"/>
  <c r="L12" i="75"/>
  <c r="AV11" i="75"/>
  <c r="L11" i="75"/>
  <c r="AV10" i="75"/>
  <c r="L10" i="75"/>
  <c r="AV9" i="75"/>
  <c r="L9" i="75"/>
  <c r="AV8" i="75"/>
  <c r="L8" i="75"/>
  <c r="BC7" i="75"/>
  <c r="BC8" i="75" s="1"/>
  <c r="AV7" i="75"/>
  <c r="AF7" i="75"/>
  <c r="AF8" i="75" s="1"/>
  <c r="AF9" i="75" s="1"/>
  <c r="AF10" i="75" s="1"/>
  <c r="AF11" i="75" s="1"/>
  <c r="AF12" i="75" s="1"/>
  <c r="AF13" i="75" s="1"/>
  <c r="AF14" i="75" s="1"/>
  <c r="AF15" i="75" s="1"/>
  <c r="AF16" i="75" s="1"/>
  <c r="AF17" i="75" s="1"/>
  <c r="AF18" i="75" s="1"/>
  <c r="AF19" i="75" s="1"/>
  <c r="AF20" i="75" s="1"/>
  <c r="AF21" i="75" s="1"/>
  <c r="AF22" i="75" s="1"/>
  <c r="AF23" i="75" s="1"/>
  <c r="AF24" i="75" s="1"/>
  <c r="AF25" i="75" s="1"/>
  <c r="AF26" i="75" s="1"/>
  <c r="AF27" i="75" s="1"/>
  <c r="AF28" i="75" s="1"/>
  <c r="AF29" i="75" s="1"/>
  <c r="AF30" i="75" s="1"/>
  <c r="AF31" i="75" s="1"/>
  <c r="AF32" i="75" s="1"/>
  <c r="AF33" i="75" s="1"/>
  <c r="AF34" i="75" s="1"/>
  <c r="AF35" i="75" s="1"/>
  <c r="AF36" i="75" s="1"/>
  <c r="AF37" i="75" s="1"/>
  <c r="AF38" i="75" s="1"/>
  <c r="AF39" i="75" s="1"/>
  <c r="AF40" i="75" s="1"/>
  <c r="AF41" i="75" s="1"/>
  <c r="AF42" i="75" s="1"/>
  <c r="AF43" i="75" s="1"/>
  <c r="AF44" i="75" s="1"/>
  <c r="AF45" i="75" s="1"/>
  <c r="AF46" i="75" s="1"/>
  <c r="AF47" i="75" s="1"/>
  <c r="AF48" i="75" s="1"/>
  <c r="AF49" i="75" s="1"/>
  <c r="AF50" i="75" s="1"/>
  <c r="AF51" i="75" s="1"/>
  <c r="AF52" i="75" s="1"/>
  <c r="AL4" i="75"/>
  <c r="AL2" i="75" s="1"/>
  <c r="AK4" i="75"/>
  <c r="AK2" i="75" s="1"/>
  <c r="AJ4" i="75"/>
  <c r="AJ2" i="75" s="1"/>
  <c r="G3" i="75"/>
  <c r="E2" i="75"/>
  <c r="E3" i="75" s="1"/>
  <c r="A1" i="75"/>
  <c r="AJ44" i="76"/>
  <c r="G39" i="76"/>
  <c r="G15" i="76"/>
  <c r="AJ30" i="76"/>
  <c r="G29" i="76"/>
  <c r="AJ7" i="76"/>
  <c r="AJ55" i="76"/>
  <c r="G19" i="76"/>
  <c r="G13" i="76"/>
  <c r="G8" i="76"/>
  <c r="G33" i="76"/>
  <c r="AJ20" i="75"/>
  <c r="AJ25" i="76"/>
  <c r="AJ36" i="76"/>
  <c r="AJ62" i="76"/>
  <c r="AJ9" i="76"/>
  <c r="AJ11" i="76"/>
  <c r="G31" i="76"/>
  <c r="G9" i="76"/>
  <c r="AJ47" i="76"/>
  <c r="G47" i="76"/>
  <c r="AJ13" i="76"/>
  <c r="AJ63" i="76"/>
  <c r="G36" i="76"/>
  <c r="AJ18" i="75"/>
  <c r="AJ54" i="76"/>
  <c r="AJ17" i="76"/>
  <c r="G40" i="76"/>
  <c r="G20" i="76"/>
  <c r="AJ29" i="76"/>
  <c r="AJ26" i="76"/>
  <c r="G26" i="76"/>
  <c r="G35" i="76"/>
  <c r="G18" i="76"/>
  <c r="G21" i="76"/>
  <c r="G44" i="76"/>
  <c r="AJ52" i="76"/>
  <c r="G34" i="76"/>
  <c r="G14" i="76"/>
  <c r="AJ12" i="76"/>
  <c r="AJ38" i="76"/>
  <c r="AJ59" i="76"/>
  <c r="AJ28" i="76"/>
  <c r="AJ61" i="76"/>
  <c r="AJ20" i="76"/>
  <c r="G49" i="76"/>
  <c r="AJ37" i="76"/>
  <c r="AJ10" i="76"/>
  <c r="G41" i="76"/>
  <c r="G30" i="76"/>
  <c r="AK8" i="76"/>
  <c r="G61" i="76"/>
  <c r="AJ41" i="76"/>
  <c r="AL8" i="76"/>
  <c r="AJ35" i="76"/>
  <c r="AJ65" i="76"/>
  <c r="G22" i="76"/>
  <c r="G37" i="76"/>
  <c r="AJ19" i="76"/>
  <c r="G16" i="76"/>
  <c r="AJ23" i="76"/>
  <c r="AJ50" i="76"/>
  <c r="AJ21" i="76"/>
  <c r="G48" i="76"/>
  <c r="G50" i="76"/>
  <c r="AJ14" i="76"/>
  <c r="AJ49" i="76"/>
  <c r="G43" i="76"/>
  <c r="AJ42" i="76"/>
  <c r="G45" i="76"/>
  <c r="AJ64" i="76"/>
  <c r="AJ45" i="76"/>
  <c r="AJ58" i="76"/>
  <c r="AJ31" i="76"/>
  <c r="G32" i="76"/>
  <c r="G42" i="76"/>
  <c r="E6" i="75"/>
  <c r="AJ67" i="76"/>
  <c r="AJ15" i="76"/>
  <c r="AJ16" i="76"/>
  <c r="AJ43" i="76"/>
  <c r="AJ27" i="76"/>
  <c r="AJ18" i="76"/>
  <c r="G23" i="76"/>
  <c r="AJ33" i="76"/>
  <c r="G10" i="76"/>
  <c r="AJ48" i="76"/>
  <c r="AJ39" i="76"/>
  <c r="G28" i="76"/>
  <c r="AJ51" i="76"/>
  <c r="AJ34" i="76"/>
  <c r="AJ57" i="76"/>
  <c r="G11" i="76"/>
  <c r="G25" i="76"/>
  <c r="AJ32" i="76"/>
  <c r="G12" i="76"/>
  <c r="AJ60" i="76"/>
  <c r="G38" i="76"/>
  <c r="AJ53" i="76"/>
  <c r="G24" i="76"/>
  <c r="G7" i="76"/>
  <c r="AJ56" i="76"/>
  <c r="AJ40" i="76"/>
  <c r="AJ22" i="76"/>
  <c r="G46" i="76"/>
  <c r="AJ24" i="76"/>
  <c r="G27" i="76"/>
  <c r="G17" i="76"/>
  <c r="AJ46" i="76"/>
  <c r="AJ66" i="76"/>
  <c r="G15" i="75"/>
  <c r="BG23" i="85" l="1"/>
  <c r="BF23" i="85"/>
  <c r="BI23" i="85"/>
  <c r="BH23" i="85"/>
  <c r="BC25" i="85"/>
  <c r="BD24" i="85"/>
  <c r="BD23" i="84"/>
  <c r="BC24" i="84"/>
  <c r="BI22" i="84"/>
  <c r="BH22" i="84"/>
  <c r="BG22" i="84"/>
  <c r="BF22" i="84"/>
  <c r="BF19" i="83"/>
  <c r="BG19" i="83"/>
  <c r="BI19" i="83"/>
  <c r="BH19" i="83"/>
  <c r="BC21" i="83"/>
  <c r="BD20" i="83"/>
  <c r="AA12" i="78"/>
  <c r="AA8" i="78"/>
  <c r="BC15" i="81"/>
  <c r="BD14" i="81"/>
  <c r="S9" i="79"/>
  <c r="BG13" i="81"/>
  <c r="BI13" i="81"/>
  <c r="BH13" i="81"/>
  <c r="BF13" i="81"/>
  <c r="U14" i="78"/>
  <c r="V14" i="78" s="1"/>
  <c r="R14" i="78"/>
  <c r="S9" i="78" s="1"/>
  <c r="AA14" i="79"/>
  <c r="O14" i="78"/>
  <c r="P8" i="78" s="1"/>
  <c r="AA13" i="78"/>
  <c r="AA11" i="78"/>
  <c r="AA9" i="78"/>
  <c r="S10" i="79"/>
  <c r="R5" i="79"/>
  <c r="AA10" i="78"/>
  <c r="S12" i="79"/>
  <c r="S14" i="79"/>
  <c r="BC14" i="80"/>
  <c r="BD13" i="80"/>
  <c r="BI12" i="80"/>
  <c r="BH12" i="80"/>
  <c r="BG12" i="80"/>
  <c r="BF12" i="80"/>
  <c r="BD12" i="78"/>
  <c r="BC13" i="78"/>
  <c r="BG11" i="78"/>
  <c r="BI11" i="78"/>
  <c r="BH11" i="78"/>
  <c r="BF11" i="78"/>
  <c r="BD12" i="79"/>
  <c r="BC13" i="79"/>
  <c r="BI11" i="79"/>
  <c r="BG11" i="79"/>
  <c r="BH11" i="79"/>
  <c r="BF11" i="79"/>
  <c r="M12" i="76"/>
  <c r="Y14" i="76"/>
  <c r="C77" i="76"/>
  <c r="M13" i="76"/>
  <c r="AY55" i="76"/>
  <c r="AK66" i="76"/>
  <c r="AM66" i="76" s="1"/>
  <c r="AL66" i="76"/>
  <c r="AL54" i="76"/>
  <c r="AK54" i="76"/>
  <c r="AM54" i="76" s="1"/>
  <c r="AL65" i="76"/>
  <c r="AK65" i="76"/>
  <c r="AM65" i="76" s="1"/>
  <c r="AL64" i="76"/>
  <c r="AK64" i="76"/>
  <c r="AM64" i="76" s="1"/>
  <c r="AL55" i="76"/>
  <c r="AK55" i="76"/>
  <c r="AM55" i="76" s="1"/>
  <c r="AK56" i="76"/>
  <c r="AM56" i="76" s="1"/>
  <c r="AL56" i="76"/>
  <c r="AL53" i="76"/>
  <c r="AK53" i="76"/>
  <c r="AM53" i="76" s="1"/>
  <c r="AL67" i="76"/>
  <c r="AK67" i="76"/>
  <c r="AM67" i="76" s="1"/>
  <c r="AL57" i="76"/>
  <c r="AK57" i="76"/>
  <c r="AM57" i="76" s="1"/>
  <c r="AK59" i="76"/>
  <c r="AM59" i="76" s="1"/>
  <c r="AL59" i="76"/>
  <c r="AL58" i="76"/>
  <c r="AK58" i="76"/>
  <c r="AM58" i="76" s="1"/>
  <c r="AG8" i="76"/>
  <c r="AH8" i="76"/>
  <c r="AL60" i="76"/>
  <c r="AK60" i="76"/>
  <c r="AM60" i="76" s="1"/>
  <c r="AK62" i="76"/>
  <c r="AM62" i="76" s="1"/>
  <c r="AL62" i="76"/>
  <c r="AL63" i="76"/>
  <c r="AK63" i="76"/>
  <c r="AM63" i="76" s="1"/>
  <c r="AM8" i="76"/>
  <c r="AY17" i="76"/>
  <c r="AY61" i="76"/>
  <c r="AY43" i="76"/>
  <c r="AY50" i="76"/>
  <c r="AY40" i="76"/>
  <c r="AY60" i="76"/>
  <c r="AY24" i="76"/>
  <c r="AY7" i="76"/>
  <c r="AY25" i="76"/>
  <c r="AY51" i="76"/>
  <c r="AY57" i="76"/>
  <c r="AY27" i="76"/>
  <c r="AY16" i="76"/>
  <c r="AY35" i="76"/>
  <c r="AY46" i="76"/>
  <c r="AY36" i="76"/>
  <c r="AY10" i="76"/>
  <c r="AY44" i="76"/>
  <c r="AY59" i="76"/>
  <c r="AY8" i="76"/>
  <c r="AY31" i="76"/>
  <c r="AY18" i="76"/>
  <c r="AY33" i="76"/>
  <c r="AY37" i="76"/>
  <c r="AY63" i="76"/>
  <c r="AY62" i="76"/>
  <c r="AY14" i="76"/>
  <c r="M14" i="76"/>
  <c r="L5" i="76"/>
  <c r="BC10" i="76"/>
  <c r="AY22" i="76"/>
  <c r="AY58" i="76"/>
  <c r="AY49" i="76"/>
  <c r="AY26" i="76"/>
  <c r="AY32" i="76"/>
  <c r="AY11" i="76"/>
  <c r="AY20" i="76"/>
  <c r="AY19" i="76"/>
  <c r="AY41" i="76"/>
  <c r="AY56" i="76"/>
  <c r="AY13" i="76"/>
  <c r="AY52" i="76"/>
  <c r="AY29" i="76"/>
  <c r="AY53" i="76"/>
  <c r="AY39" i="76"/>
  <c r="AY30" i="76"/>
  <c r="AY47" i="76"/>
  <c r="AY34" i="76"/>
  <c r="AY28" i="76"/>
  <c r="AY45" i="76"/>
  <c r="AY23" i="76"/>
  <c r="AY12" i="76"/>
  <c r="AY38" i="76"/>
  <c r="AY42" i="76"/>
  <c r="AY15" i="76"/>
  <c r="AY21" i="76"/>
  <c r="AY48" i="76"/>
  <c r="AY54" i="76"/>
  <c r="AY9" i="76"/>
  <c r="M8" i="76"/>
  <c r="M11" i="76"/>
  <c r="BC9" i="75"/>
  <c r="L14" i="75"/>
  <c r="AW8" i="75"/>
  <c r="AX8" i="75" s="1"/>
  <c r="AW10" i="75"/>
  <c r="AX10" i="75" s="1"/>
  <c r="AW12" i="75"/>
  <c r="AX12" i="75" s="1"/>
  <c r="AW13" i="75"/>
  <c r="AX13" i="75" s="1"/>
  <c r="AW15" i="75"/>
  <c r="AX15" i="75" s="1"/>
  <c r="AW62" i="75"/>
  <c r="AX62" i="75" s="1"/>
  <c r="AW59" i="75"/>
  <c r="AX59" i="75" s="1"/>
  <c r="AW49" i="75"/>
  <c r="AX49" i="75" s="1"/>
  <c r="AW61" i="75"/>
  <c r="AX61" i="75" s="1"/>
  <c r="AW45" i="75"/>
  <c r="AX45" i="75" s="1"/>
  <c r="AW42" i="75"/>
  <c r="AX42" i="75" s="1"/>
  <c r="AW47" i="75"/>
  <c r="AX47" i="75" s="1"/>
  <c r="AW44" i="75"/>
  <c r="AX44" i="75" s="1"/>
  <c r="AW41" i="75"/>
  <c r="AX41" i="75" s="1"/>
  <c r="AW37" i="75"/>
  <c r="AX37" i="75" s="1"/>
  <c r="AW33" i="75"/>
  <c r="AX33" i="75" s="1"/>
  <c r="AW29" i="75"/>
  <c r="AX29" i="75" s="1"/>
  <c r="AW27" i="75"/>
  <c r="AX27" i="75" s="1"/>
  <c r="AW23" i="75"/>
  <c r="AX23" i="75" s="1"/>
  <c r="AW19" i="75"/>
  <c r="AX19" i="75" s="1"/>
  <c r="AW38" i="75"/>
  <c r="AX38" i="75" s="1"/>
  <c r="AW21" i="75"/>
  <c r="AX21" i="75" s="1"/>
  <c r="AW34" i="75"/>
  <c r="AX34" i="75" s="1"/>
  <c r="AW30" i="75"/>
  <c r="AX30" i="75" s="1"/>
  <c r="AW25" i="75"/>
  <c r="AX25" i="75" s="1"/>
  <c r="AW7" i="75"/>
  <c r="AX7" i="75" s="1"/>
  <c r="AW9" i="75"/>
  <c r="AX9" i="75" s="1"/>
  <c r="AW11" i="75"/>
  <c r="AX11" i="75" s="1"/>
  <c r="AW22" i="75"/>
  <c r="AX22" i="75" s="1"/>
  <c r="AW36" i="75"/>
  <c r="AX36" i="75" s="1"/>
  <c r="AW20" i="75"/>
  <c r="AX20" i="75" s="1"/>
  <c r="AW28" i="75"/>
  <c r="AX28" i="75" s="1"/>
  <c r="AW40" i="75"/>
  <c r="AX40" i="75" s="1"/>
  <c r="AW54" i="75"/>
  <c r="AX54" i="75" s="1"/>
  <c r="AW14" i="75"/>
  <c r="AX14" i="75" s="1"/>
  <c r="AW17" i="75"/>
  <c r="AX17" i="75" s="1"/>
  <c r="AW18" i="75"/>
  <c r="AX18" i="75" s="1"/>
  <c r="AW26" i="75"/>
  <c r="AX26" i="75" s="1"/>
  <c r="AW16" i="75"/>
  <c r="AX16" i="75" s="1"/>
  <c r="AW24" i="75"/>
  <c r="AX24" i="75" s="1"/>
  <c r="AW32" i="75"/>
  <c r="AX32" i="75" s="1"/>
  <c r="AW31" i="75"/>
  <c r="AX31" i="75" s="1"/>
  <c r="AW35" i="75"/>
  <c r="AX35" i="75" s="1"/>
  <c r="AW39" i="75"/>
  <c r="AX39" i="75" s="1"/>
  <c r="AW48" i="75"/>
  <c r="AX48" i="75" s="1"/>
  <c r="AW43" i="75"/>
  <c r="AX43" i="75" s="1"/>
  <c r="AW56" i="75"/>
  <c r="AX56" i="75" s="1"/>
  <c r="AW63" i="75"/>
  <c r="AX63" i="75" s="1"/>
  <c r="AW46" i="75"/>
  <c r="AX46" i="75" s="1"/>
  <c r="AW60" i="75"/>
  <c r="AX60" i="75" s="1"/>
  <c r="AW52" i="75"/>
  <c r="AX52" i="75" s="1"/>
  <c r="AW58" i="75"/>
  <c r="AX58" i="75" s="1"/>
  <c r="AW51" i="75"/>
  <c r="AX51" i="75" s="1"/>
  <c r="AW50" i="75"/>
  <c r="AX50" i="75" s="1"/>
  <c r="AW53" i="75"/>
  <c r="AX53" i="75" s="1"/>
  <c r="AW55" i="75"/>
  <c r="AX55" i="75" s="1"/>
  <c r="AW57" i="75"/>
  <c r="AX57" i="75" s="1"/>
  <c r="C68" i="74"/>
  <c r="B68" i="74" s="1"/>
  <c r="AH67" i="74"/>
  <c r="AG67" i="74"/>
  <c r="AF67" i="74"/>
  <c r="AH66" i="74"/>
  <c r="AG66" i="74"/>
  <c r="AF66" i="74"/>
  <c r="AH65" i="74"/>
  <c r="AG65" i="74"/>
  <c r="AF65" i="74"/>
  <c r="AH64" i="74"/>
  <c r="AG64" i="74"/>
  <c r="AF64" i="74"/>
  <c r="AV63" i="74"/>
  <c r="AH63" i="74"/>
  <c r="AG63" i="74"/>
  <c r="AF63" i="74"/>
  <c r="AV62" i="74"/>
  <c r="AH62" i="74"/>
  <c r="AG62" i="74"/>
  <c r="AF62" i="74"/>
  <c r="G62" i="74"/>
  <c r="AV61" i="74"/>
  <c r="AV60" i="74"/>
  <c r="AH60" i="74"/>
  <c r="AG60" i="74"/>
  <c r="AF60" i="74"/>
  <c r="AF61" i="74" s="1"/>
  <c r="G60" i="74"/>
  <c r="E60" i="74" s="1"/>
  <c r="AV59" i="74"/>
  <c r="AH59" i="74"/>
  <c r="AG59" i="74"/>
  <c r="AF59" i="74"/>
  <c r="G59" i="74"/>
  <c r="E59" i="74" s="1"/>
  <c r="AV58" i="74"/>
  <c r="AH58" i="74"/>
  <c r="AG58" i="74"/>
  <c r="AF58" i="74"/>
  <c r="G58" i="74"/>
  <c r="AV57" i="74"/>
  <c r="AH57" i="74"/>
  <c r="AG57" i="74"/>
  <c r="AF57" i="74"/>
  <c r="G57" i="74"/>
  <c r="AV56" i="74"/>
  <c r="AH56" i="74"/>
  <c r="AG56" i="74"/>
  <c r="AF56" i="74"/>
  <c r="G56" i="74"/>
  <c r="AV55" i="74"/>
  <c r="AH55" i="74"/>
  <c r="AG55" i="74"/>
  <c r="AF55" i="74"/>
  <c r="G55" i="74"/>
  <c r="AV54" i="74"/>
  <c r="AH54" i="74"/>
  <c r="AG54" i="74"/>
  <c r="AF54" i="74"/>
  <c r="G54" i="74"/>
  <c r="AV53" i="74"/>
  <c r="AH53" i="74"/>
  <c r="AG53" i="74"/>
  <c r="AF53" i="74"/>
  <c r="G53" i="74"/>
  <c r="AV52" i="74"/>
  <c r="AV51" i="74"/>
  <c r="AV50" i="74"/>
  <c r="AV49" i="74"/>
  <c r="AV48" i="74"/>
  <c r="AV47" i="74"/>
  <c r="AV46" i="74"/>
  <c r="AV45" i="74"/>
  <c r="AV44" i="74"/>
  <c r="AV43" i="74"/>
  <c r="AV42" i="74"/>
  <c r="AV41" i="74"/>
  <c r="AV40" i="74"/>
  <c r="AV39" i="74"/>
  <c r="AV38" i="74"/>
  <c r="AV37" i="74"/>
  <c r="AV36" i="74"/>
  <c r="AV35" i="74"/>
  <c r="AV34" i="74"/>
  <c r="AV33" i="74"/>
  <c r="AV32" i="74"/>
  <c r="AV31" i="74"/>
  <c r="AV30" i="74"/>
  <c r="AV29" i="74"/>
  <c r="AV28" i="74"/>
  <c r="AV27" i="74"/>
  <c r="AV26" i="74"/>
  <c r="AV25" i="74"/>
  <c r="AV24" i="74"/>
  <c r="AV23" i="74"/>
  <c r="AV22" i="74"/>
  <c r="AV21" i="74"/>
  <c r="AV20" i="74"/>
  <c r="AV19" i="74"/>
  <c r="AV18" i="74"/>
  <c r="AV17" i="74"/>
  <c r="AV16" i="74"/>
  <c r="L16" i="74" a="1"/>
  <c r="L16" i="74" s="1"/>
  <c r="AV15" i="74"/>
  <c r="AV14" i="74"/>
  <c r="AV13" i="74"/>
  <c r="L13" i="74"/>
  <c r="M13" i="74" s="1"/>
  <c r="AV12" i="74"/>
  <c r="L12" i="74"/>
  <c r="AV11" i="74"/>
  <c r="L11" i="74"/>
  <c r="AV10" i="74"/>
  <c r="L10" i="74"/>
  <c r="AV9" i="74"/>
  <c r="L9" i="74"/>
  <c r="AV8" i="74"/>
  <c r="L8" i="74"/>
  <c r="BC7" i="74"/>
  <c r="AV7" i="74"/>
  <c r="AF7" i="74"/>
  <c r="AF8" i="74" s="1"/>
  <c r="AF9" i="74" s="1"/>
  <c r="AF10" i="74" s="1"/>
  <c r="AF11" i="74" s="1"/>
  <c r="AF12" i="74" s="1"/>
  <c r="AF13" i="74" s="1"/>
  <c r="AF14" i="74" s="1"/>
  <c r="AF15" i="74" s="1"/>
  <c r="AF16" i="74" s="1"/>
  <c r="AF17" i="74" s="1"/>
  <c r="AF18" i="74" s="1"/>
  <c r="AF19" i="74" s="1"/>
  <c r="AF20" i="74" s="1"/>
  <c r="AF21" i="74" s="1"/>
  <c r="AF22" i="74" s="1"/>
  <c r="AF23" i="74" s="1"/>
  <c r="AF24" i="74" s="1"/>
  <c r="AF25" i="74" s="1"/>
  <c r="AF26" i="74" s="1"/>
  <c r="AF27" i="74" s="1"/>
  <c r="AF28" i="74" s="1"/>
  <c r="AF29" i="74" s="1"/>
  <c r="AF30" i="74" s="1"/>
  <c r="AF31" i="74" s="1"/>
  <c r="AF32" i="74" s="1"/>
  <c r="AF33" i="74" s="1"/>
  <c r="AF34" i="74" s="1"/>
  <c r="AF35" i="74" s="1"/>
  <c r="AF36" i="74" s="1"/>
  <c r="AF37" i="74" s="1"/>
  <c r="AF38" i="74" s="1"/>
  <c r="AF39" i="74" s="1"/>
  <c r="AF40" i="74" s="1"/>
  <c r="AF41" i="74" s="1"/>
  <c r="AF42" i="74" s="1"/>
  <c r="AF43" i="74" s="1"/>
  <c r="AF44" i="74" s="1"/>
  <c r="AF45" i="74" s="1"/>
  <c r="AF46" i="74" s="1"/>
  <c r="AF47" i="74" s="1"/>
  <c r="AF48" i="74" s="1"/>
  <c r="AF49" i="74" s="1"/>
  <c r="AF50" i="74" s="1"/>
  <c r="AF51" i="74" s="1"/>
  <c r="AF52" i="74" s="1"/>
  <c r="AL4" i="74"/>
  <c r="AL2" i="74" s="1"/>
  <c r="AK4" i="74"/>
  <c r="AK2" i="74" s="1"/>
  <c r="AJ4" i="74"/>
  <c r="AJ2" i="74" s="1"/>
  <c r="G3" i="74"/>
  <c r="E2" i="74"/>
  <c r="E3" i="74" s="1"/>
  <c r="A1" i="74"/>
  <c r="AL51" i="76"/>
  <c r="AL52" i="76"/>
  <c r="AK51" i="76"/>
  <c r="AK52" i="76"/>
  <c r="E48" i="76"/>
  <c r="AK40" i="76"/>
  <c r="AJ55" i="75"/>
  <c r="AL39" i="76"/>
  <c r="G35" i="75"/>
  <c r="AJ62" i="75"/>
  <c r="AK41" i="76"/>
  <c r="G49" i="75"/>
  <c r="AJ30" i="75"/>
  <c r="AL34" i="76"/>
  <c r="AJ51" i="75"/>
  <c r="AJ31" i="75"/>
  <c r="AK49" i="76"/>
  <c r="E44" i="76"/>
  <c r="AJ10" i="75"/>
  <c r="G61" i="75"/>
  <c r="G52" i="75"/>
  <c r="AL28" i="76"/>
  <c r="AJ47" i="75"/>
  <c r="G11" i="75"/>
  <c r="AK50" i="76"/>
  <c r="G27" i="75"/>
  <c r="AJ11" i="75"/>
  <c r="AJ21" i="75"/>
  <c r="E41" i="76"/>
  <c r="AL17" i="76"/>
  <c r="E7" i="76"/>
  <c r="AJ36" i="75"/>
  <c r="AL47" i="76"/>
  <c r="AK9" i="76"/>
  <c r="G7" i="75"/>
  <c r="E15" i="76"/>
  <c r="G33" i="75"/>
  <c r="AJ16" i="75"/>
  <c r="AK11" i="76"/>
  <c r="AJ41" i="75"/>
  <c r="E8" i="76"/>
  <c r="G21" i="75"/>
  <c r="AL30" i="76"/>
  <c r="E17" i="76"/>
  <c r="AK28" i="76"/>
  <c r="E37" i="76"/>
  <c r="AJ40" i="75"/>
  <c r="E15" i="75"/>
  <c r="AL49" i="76"/>
  <c r="AK34" i="76"/>
  <c r="G46" i="75"/>
  <c r="G51" i="75"/>
  <c r="AJ64" i="75"/>
  <c r="AJ24" i="75"/>
  <c r="AJ43" i="75"/>
  <c r="AJ27" i="75"/>
  <c r="E6" i="74"/>
  <c r="AK20" i="76"/>
  <c r="AK48" i="76"/>
  <c r="AJ37" i="75"/>
  <c r="AJ38" i="75"/>
  <c r="E10" i="76"/>
  <c r="E36" i="76"/>
  <c r="E31" i="76"/>
  <c r="AK16" i="76"/>
  <c r="E47" i="76"/>
  <c r="E42" i="76"/>
  <c r="G20" i="75"/>
  <c r="AL24" i="76"/>
  <c r="AK18" i="75"/>
  <c r="AJ26" i="75"/>
  <c r="G39" i="75"/>
  <c r="AJ60" i="75"/>
  <c r="AK43" i="76"/>
  <c r="AL23" i="76"/>
  <c r="AK14" i="76"/>
  <c r="AK20" i="75"/>
  <c r="AL13" i="76"/>
  <c r="AK45" i="76"/>
  <c r="G9" i="75"/>
  <c r="AJ19" i="75"/>
  <c r="AJ59" i="75"/>
  <c r="AL7" i="76"/>
  <c r="AJ44" i="75"/>
  <c r="G23" i="75"/>
  <c r="AJ57" i="75"/>
  <c r="AK47" i="76"/>
  <c r="E13" i="76"/>
  <c r="G16" i="75"/>
  <c r="AL22" i="76"/>
  <c r="E20" i="76"/>
  <c r="AK19" i="76"/>
  <c r="AK23" i="76"/>
  <c r="AK30" i="76"/>
  <c r="E45" i="76"/>
  <c r="AL41" i="76"/>
  <c r="AL45" i="76"/>
  <c r="AJ67" i="75"/>
  <c r="AK7" i="76"/>
  <c r="AJ65" i="75"/>
  <c r="E11" i="76"/>
  <c r="AJ35" i="75"/>
  <c r="AK36" i="76"/>
  <c r="G48" i="75"/>
  <c r="AK26" i="76"/>
  <c r="AK12" i="76"/>
  <c r="E39" i="76"/>
  <c r="G30" i="75"/>
  <c r="AJ28" i="75"/>
  <c r="AJ66" i="75"/>
  <c r="E18" i="76"/>
  <c r="AL26" i="76"/>
  <c r="G42" i="75"/>
  <c r="G36" i="75"/>
  <c r="G7" i="74"/>
  <c r="AJ56" i="75"/>
  <c r="AL36" i="76"/>
  <c r="G25" i="75"/>
  <c r="G31" i="75"/>
  <c r="AJ25" i="75"/>
  <c r="AL11" i="76"/>
  <c r="AJ33" i="75"/>
  <c r="AK31" i="76"/>
  <c r="AK42" i="76"/>
  <c r="AK18" i="76"/>
  <c r="AJ13" i="75"/>
  <c r="AK35" i="76"/>
  <c r="AJ29" i="75"/>
  <c r="AK17" i="76"/>
  <c r="AJ8" i="75"/>
  <c r="E50" i="76"/>
  <c r="AK21" i="76"/>
  <c r="E14" i="76"/>
  <c r="AK32" i="76"/>
  <c r="AL32" i="76"/>
  <c r="AK44" i="76"/>
  <c r="AJ7" i="75"/>
  <c r="AK13" i="76"/>
  <c r="AJ12" i="75"/>
  <c r="AL50" i="76"/>
  <c r="E26" i="76"/>
  <c r="AJ63" i="75"/>
  <c r="E27" i="76"/>
  <c r="AL33" i="76"/>
  <c r="G41" i="75"/>
  <c r="E40" i="76"/>
  <c r="E21" i="76"/>
  <c r="AL18" i="76"/>
  <c r="G37" i="75"/>
  <c r="E49" i="76"/>
  <c r="AJ17" i="75"/>
  <c r="E23" i="76"/>
  <c r="E34" i="76"/>
  <c r="G40" i="75"/>
  <c r="AL12" i="76"/>
  <c r="E46" i="76"/>
  <c r="G22" i="75"/>
  <c r="AK61" i="76"/>
  <c r="AJ52" i="75"/>
  <c r="E25" i="76"/>
  <c r="E35" i="76"/>
  <c r="AK24" i="76"/>
  <c r="G19" i="75"/>
  <c r="AK25" i="76"/>
  <c r="G26" i="75"/>
  <c r="AJ61" i="75"/>
  <c r="AL46" i="76"/>
  <c r="AJ53" i="75"/>
  <c r="E33" i="76"/>
  <c r="G32" i="75"/>
  <c r="AL18" i="75"/>
  <c r="G44" i="75"/>
  <c r="AL16" i="76"/>
  <c r="G14" i="75"/>
  <c r="AK33" i="76"/>
  <c r="AK39" i="76"/>
  <c r="AJ45" i="75"/>
  <c r="E61" i="76"/>
  <c r="AJ42" i="75"/>
  <c r="AL35" i="76"/>
  <c r="G47" i="75"/>
  <c r="E19" i="76"/>
  <c r="AK46" i="76"/>
  <c r="E16" i="76"/>
  <c r="AL27" i="76"/>
  <c r="E38" i="76"/>
  <c r="AJ58" i="75"/>
  <c r="G12" i="75"/>
  <c r="AK22" i="76"/>
  <c r="AK29" i="76"/>
  <c r="G38" i="75"/>
  <c r="AL43" i="76"/>
  <c r="AL48" i="76"/>
  <c r="AJ34" i="75"/>
  <c r="AL44" i="76"/>
  <c r="AL14" i="76"/>
  <c r="AJ49" i="75"/>
  <c r="G8" i="75"/>
  <c r="AL15" i="76"/>
  <c r="AL29" i="76"/>
  <c r="AK37" i="76"/>
  <c r="AJ46" i="75"/>
  <c r="AJ48" i="75"/>
  <c r="G34" i="75"/>
  <c r="AJ23" i="75"/>
  <c r="G18" i="75"/>
  <c r="G28" i="75"/>
  <c r="AL37" i="76"/>
  <c r="G10" i="75"/>
  <c r="E43" i="76"/>
  <c r="G17" i="75"/>
  <c r="E24" i="76"/>
  <c r="AK10" i="76"/>
  <c r="AL42" i="76"/>
  <c r="G13" i="75"/>
  <c r="AJ14" i="75"/>
  <c r="AJ32" i="75"/>
  <c r="G43" i="75"/>
  <c r="AJ54" i="75"/>
  <c r="AL61" i="76"/>
  <c r="G50" i="75"/>
  <c r="AL19" i="76"/>
  <c r="G24" i="75"/>
  <c r="AL25" i="76"/>
  <c r="AL40" i="76"/>
  <c r="E22" i="76"/>
  <c r="G45" i="75"/>
  <c r="AL20" i="76"/>
  <c r="AJ22" i="75"/>
  <c r="E28" i="76"/>
  <c r="E12" i="76"/>
  <c r="AJ9" i="75"/>
  <c r="AK15" i="76"/>
  <c r="E9" i="76"/>
  <c r="AL21" i="76"/>
  <c r="AK38" i="76"/>
  <c r="AL10" i="76"/>
  <c r="E29" i="76"/>
  <c r="E32" i="76"/>
  <c r="AL20" i="75"/>
  <c r="AL31" i="76"/>
  <c r="AJ39" i="75"/>
  <c r="AL9" i="76"/>
  <c r="E30" i="76"/>
  <c r="AL38" i="76"/>
  <c r="AJ15" i="75"/>
  <c r="AJ50" i="75"/>
  <c r="AK27" i="76"/>
  <c r="G29" i="75"/>
  <c r="BH24" i="85" l="1"/>
  <c r="BG24" i="85"/>
  <c r="BF24" i="85"/>
  <c r="BI24" i="85"/>
  <c r="BD25" i="85"/>
  <c r="BC26" i="85"/>
  <c r="BC25" i="84"/>
  <c r="BD24" i="84"/>
  <c r="BF23" i="84"/>
  <c r="BI23" i="84"/>
  <c r="BH23" i="84"/>
  <c r="BG23" i="84"/>
  <c r="BI20" i="83"/>
  <c r="BF20" i="83"/>
  <c r="BG20" i="83"/>
  <c r="BH20" i="83"/>
  <c r="BC22" i="83"/>
  <c r="BD21" i="83"/>
  <c r="S10" i="78"/>
  <c r="R5" i="78"/>
  <c r="U5" i="78"/>
  <c r="S8" i="78"/>
  <c r="P9" i="78"/>
  <c r="AA14" i="78"/>
  <c r="BF14" i="81"/>
  <c r="BG14" i="81"/>
  <c r="BI14" i="81"/>
  <c r="BH14" i="81"/>
  <c r="BC16" i="81"/>
  <c r="BD15" i="81"/>
  <c r="O5" i="78"/>
  <c r="P12" i="78"/>
  <c r="P14" i="78"/>
  <c r="P13" i="78"/>
  <c r="S12" i="78"/>
  <c r="S14" i="78"/>
  <c r="P11" i="78"/>
  <c r="P10" i="78"/>
  <c r="BI13" i="80"/>
  <c r="BH13" i="80"/>
  <c r="BG13" i="80"/>
  <c r="BF13" i="80"/>
  <c r="BC15" i="80"/>
  <c r="BD14" i="80"/>
  <c r="BG12" i="78"/>
  <c r="BI12" i="78"/>
  <c r="BF12" i="78"/>
  <c r="BH12" i="78"/>
  <c r="BC14" i="78"/>
  <c r="BD13" i="78"/>
  <c r="BC14" i="79"/>
  <c r="BD13" i="79"/>
  <c r="BI12" i="79"/>
  <c r="BG12" i="79"/>
  <c r="BH12" i="79"/>
  <c r="BF12" i="79"/>
  <c r="AM12" i="76"/>
  <c r="AH12" i="76"/>
  <c r="AG12" i="76"/>
  <c r="AM28" i="76"/>
  <c r="AH28" i="76"/>
  <c r="AG28" i="76"/>
  <c r="AH42" i="76"/>
  <c r="AG42" i="76"/>
  <c r="AG35" i="76"/>
  <c r="AH35" i="76"/>
  <c r="AH24" i="76"/>
  <c r="AG24" i="76"/>
  <c r="AM45" i="76"/>
  <c r="AM29" i="76"/>
  <c r="AH18" i="76"/>
  <c r="AG18" i="76"/>
  <c r="AM22" i="76"/>
  <c r="AG39" i="76"/>
  <c r="AH39" i="76"/>
  <c r="AH30" i="76"/>
  <c r="AG30" i="76"/>
  <c r="AG11" i="76"/>
  <c r="AH11" i="76"/>
  <c r="AH37" i="76"/>
  <c r="AG37" i="76"/>
  <c r="AG27" i="76"/>
  <c r="AH27" i="76"/>
  <c r="AM7" i="76"/>
  <c r="AM33" i="76"/>
  <c r="AH34" i="76"/>
  <c r="AG34" i="76"/>
  <c r="AH41" i="76"/>
  <c r="AG41" i="76"/>
  <c r="AM42" i="76"/>
  <c r="AM30" i="76"/>
  <c r="AM11" i="76"/>
  <c r="AM17" i="76"/>
  <c r="AM48" i="76"/>
  <c r="AH21" i="76"/>
  <c r="AG21" i="76"/>
  <c r="AM40" i="76"/>
  <c r="AH15" i="76"/>
  <c r="AG15" i="76"/>
  <c r="AM20" i="76"/>
  <c r="AH10" i="76"/>
  <c r="AG10" i="76"/>
  <c r="AM43" i="76"/>
  <c r="AM49" i="76"/>
  <c r="AG33" i="76"/>
  <c r="AH33" i="76"/>
  <c r="AM34" i="76"/>
  <c r="AM24" i="76"/>
  <c r="AM47" i="76"/>
  <c r="AM46" i="76"/>
  <c r="AH32" i="76"/>
  <c r="AG32" i="76"/>
  <c r="AM16" i="76"/>
  <c r="AH26" i="76"/>
  <c r="AG26" i="76"/>
  <c r="AM41" i="76"/>
  <c r="R16" i="76" a="1"/>
  <c r="R16" i="76" s="1"/>
  <c r="R13" i="76"/>
  <c r="S13" i="76" s="1"/>
  <c r="U12" i="76"/>
  <c r="V12" i="76" s="1"/>
  <c r="O11" i="76"/>
  <c r="R9" i="76"/>
  <c r="O16" i="76" a="1"/>
  <c r="O16" i="76" s="1"/>
  <c r="R11" i="76"/>
  <c r="U10" i="76"/>
  <c r="V10" i="76" s="1"/>
  <c r="U9" i="76"/>
  <c r="V9" i="76" s="1"/>
  <c r="U16" i="76" a="1"/>
  <c r="U16" i="76" s="1"/>
  <c r="U11" i="76"/>
  <c r="V11" i="76" s="1"/>
  <c r="R10" i="76"/>
  <c r="O8" i="76"/>
  <c r="U13" i="76"/>
  <c r="V13" i="76" s="1"/>
  <c r="R12" i="76"/>
  <c r="O10" i="76"/>
  <c r="O9" i="76"/>
  <c r="U8" i="76"/>
  <c r="O13" i="76"/>
  <c r="O12" i="76"/>
  <c r="R8" i="76"/>
  <c r="AG31" i="76"/>
  <c r="AH31" i="76"/>
  <c r="AM38" i="76"/>
  <c r="AH61" i="76"/>
  <c r="AG61" i="76"/>
  <c r="AM9" i="76"/>
  <c r="AH49" i="76"/>
  <c r="AG49" i="76"/>
  <c r="AM52" i="76"/>
  <c r="AM25" i="76"/>
  <c r="AH14" i="76"/>
  <c r="AG14" i="76"/>
  <c r="AG19" i="76"/>
  <c r="AH19" i="76"/>
  <c r="AM23" i="76"/>
  <c r="AH17" i="76"/>
  <c r="AG17" i="76"/>
  <c r="AH48" i="76"/>
  <c r="AG48" i="76"/>
  <c r="AM21" i="76"/>
  <c r="AH40" i="76"/>
  <c r="AG40" i="76"/>
  <c r="AM15" i="76"/>
  <c r="AH20" i="76"/>
  <c r="AG20" i="76"/>
  <c r="AM10" i="76"/>
  <c r="AG43" i="76"/>
  <c r="AH43" i="76"/>
  <c r="AM44" i="76"/>
  <c r="AM51" i="76"/>
  <c r="AM50" i="76"/>
  <c r="AM36" i="76"/>
  <c r="AH13" i="76"/>
  <c r="AG13" i="76"/>
  <c r="AH47" i="76"/>
  <c r="AG47" i="76"/>
  <c r="AG46" i="76"/>
  <c r="AH46" i="76"/>
  <c r="AM32" i="76"/>
  <c r="AG16" i="76"/>
  <c r="AH16" i="76"/>
  <c r="AM26" i="76"/>
  <c r="AH52" i="76"/>
  <c r="AG52" i="76"/>
  <c r="AG25" i="76"/>
  <c r="AH25" i="76"/>
  <c r="AM14" i="76"/>
  <c r="AM19" i="76"/>
  <c r="AG23" i="76"/>
  <c r="AH23" i="76"/>
  <c r="AM35" i="76"/>
  <c r="AM31" i="76"/>
  <c r="AM37" i="76"/>
  <c r="AH38" i="76"/>
  <c r="AG38" i="76"/>
  <c r="AM27" i="76"/>
  <c r="AM61" i="76"/>
  <c r="AG7" i="76"/>
  <c r="AH7" i="76"/>
  <c r="AG9" i="76"/>
  <c r="AH9" i="76"/>
  <c r="AH44" i="76"/>
  <c r="AG44" i="76"/>
  <c r="AH51" i="76"/>
  <c r="AG51" i="76"/>
  <c r="AG50" i="76"/>
  <c r="AH50" i="76"/>
  <c r="AH36" i="76"/>
  <c r="AG36" i="76"/>
  <c r="AM13" i="76"/>
  <c r="AH45" i="76"/>
  <c r="AG45" i="76"/>
  <c r="AH29" i="76"/>
  <c r="AG29" i="76"/>
  <c r="AM18" i="76"/>
  <c r="AH22" i="76"/>
  <c r="AG22" i="76"/>
  <c r="AM39" i="76"/>
  <c r="BD7" i="76"/>
  <c r="BD8" i="76"/>
  <c r="BD10" i="76"/>
  <c r="BC11" i="76"/>
  <c r="BD9" i="76"/>
  <c r="AY55" i="75"/>
  <c r="AY58" i="75"/>
  <c r="AL53" i="75"/>
  <c r="AK53" i="75"/>
  <c r="AM53" i="75" s="1"/>
  <c r="AL67" i="75"/>
  <c r="AK67" i="75"/>
  <c r="AM67" i="75" s="1"/>
  <c r="AL54" i="75"/>
  <c r="AK54" i="75"/>
  <c r="AM54" i="75" s="1"/>
  <c r="AL65" i="75"/>
  <c r="AK65" i="75"/>
  <c r="AM65" i="75" s="1"/>
  <c r="AL64" i="75"/>
  <c r="AK64" i="75"/>
  <c r="AM64" i="75" s="1"/>
  <c r="AL60" i="75"/>
  <c r="AK60" i="75"/>
  <c r="AM60" i="75" s="1"/>
  <c r="AK59" i="75"/>
  <c r="AM59" i="75" s="1"/>
  <c r="AL59" i="75"/>
  <c r="AL63" i="75"/>
  <c r="AK63" i="75"/>
  <c r="AM63" i="75" s="1"/>
  <c r="AM20" i="75"/>
  <c r="AH20" i="75"/>
  <c r="AG20" i="75"/>
  <c r="AL55" i="75"/>
  <c r="AK55" i="75"/>
  <c r="AM55" i="75" s="1"/>
  <c r="AK66" i="75"/>
  <c r="AM66" i="75" s="1"/>
  <c r="AL66" i="75"/>
  <c r="AL56" i="75"/>
  <c r="AK56" i="75"/>
  <c r="AM56" i="75" s="1"/>
  <c r="AH18" i="75"/>
  <c r="AG18" i="75"/>
  <c r="AK62" i="75"/>
  <c r="AM62" i="75" s="1"/>
  <c r="AL62" i="75"/>
  <c r="AL57" i="75"/>
  <c r="AK57" i="75"/>
  <c r="AM57" i="75" s="1"/>
  <c r="AL58" i="75"/>
  <c r="AK58" i="75"/>
  <c r="AM58" i="75" s="1"/>
  <c r="AM18" i="75"/>
  <c r="AY17" i="75"/>
  <c r="AY7" i="75"/>
  <c r="AY52" i="75"/>
  <c r="AY43" i="75"/>
  <c r="AY14" i="75"/>
  <c r="AY15" i="75"/>
  <c r="AY8" i="75"/>
  <c r="AY28" i="75"/>
  <c r="AY10" i="75"/>
  <c r="AY50" i="75"/>
  <c r="AY32" i="75"/>
  <c r="AY11" i="75"/>
  <c r="AY33" i="75"/>
  <c r="AY47" i="75"/>
  <c r="AY13" i="75"/>
  <c r="AY57" i="75"/>
  <c r="AY51" i="75"/>
  <c r="AY24" i="75"/>
  <c r="AY18" i="75"/>
  <c r="AY40" i="75"/>
  <c r="AY36" i="75"/>
  <c r="AY9" i="75"/>
  <c r="AY12" i="75"/>
  <c r="AY62" i="75"/>
  <c r="AY29" i="75"/>
  <c r="AY30" i="75"/>
  <c r="AY63" i="75"/>
  <c r="AY48" i="75"/>
  <c r="AY31" i="75"/>
  <c r="AY21" i="75"/>
  <c r="AY38" i="75"/>
  <c r="AY61" i="75"/>
  <c r="L5" i="75"/>
  <c r="M14" i="75"/>
  <c r="C77" i="75"/>
  <c r="AY49" i="75"/>
  <c r="M12" i="75"/>
  <c r="M9" i="75"/>
  <c r="AY25" i="75"/>
  <c r="AY59" i="75"/>
  <c r="AY39" i="75"/>
  <c r="AY41" i="75"/>
  <c r="AY26" i="75"/>
  <c r="AY54" i="75"/>
  <c r="AY22" i="75"/>
  <c r="AY34" i="75"/>
  <c r="AY23" i="75"/>
  <c r="AY42" i="75"/>
  <c r="Y14" i="75"/>
  <c r="M8" i="75"/>
  <c r="M10" i="75"/>
  <c r="M11" i="75"/>
  <c r="AY53" i="75"/>
  <c r="AY44" i="75"/>
  <c r="AY20" i="75"/>
  <c r="AY19" i="75"/>
  <c r="AY60" i="75"/>
  <c r="AY46" i="75"/>
  <c r="AY56" i="75"/>
  <c r="AY35" i="75"/>
  <c r="AY37" i="75"/>
  <c r="AY16" i="75"/>
  <c r="AY27" i="75"/>
  <c r="AY45" i="75"/>
  <c r="BC10" i="75"/>
  <c r="AW11" i="74"/>
  <c r="AX11" i="74" s="1"/>
  <c r="AW10" i="74"/>
  <c r="AX10" i="74" s="1"/>
  <c r="AW15" i="74"/>
  <c r="AX15" i="74" s="1"/>
  <c r="AW49" i="74"/>
  <c r="AX49" i="74" s="1"/>
  <c r="AW60" i="74"/>
  <c r="AX60" i="74" s="1"/>
  <c r="AW57" i="74"/>
  <c r="AX57" i="74" s="1"/>
  <c r="AW55" i="74"/>
  <c r="AW53" i="74"/>
  <c r="AX53" i="74" s="1"/>
  <c r="AW61" i="74"/>
  <c r="AX61" i="74" s="1"/>
  <c r="AW47" i="74"/>
  <c r="AX47" i="74" s="1"/>
  <c r="AW45" i="74"/>
  <c r="AX45" i="74" s="1"/>
  <c r="AW44" i="74"/>
  <c r="AX44" i="74" s="1"/>
  <c r="AW43" i="74"/>
  <c r="AX43" i="74" s="1"/>
  <c r="AW41" i="74"/>
  <c r="AX41" i="74" s="1"/>
  <c r="AW39" i="74"/>
  <c r="AX39" i="74" s="1"/>
  <c r="AW37" i="74"/>
  <c r="AX37" i="74" s="1"/>
  <c r="AW35" i="74"/>
  <c r="AX35" i="74" s="1"/>
  <c r="AW33" i="74"/>
  <c r="AX33" i="74" s="1"/>
  <c r="AW31" i="74"/>
  <c r="AX31" i="74" s="1"/>
  <c r="AW25" i="74"/>
  <c r="AX25" i="74" s="1"/>
  <c r="AW21" i="74"/>
  <c r="AX21" i="74" s="1"/>
  <c r="AW7" i="74"/>
  <c r="AX7" i="74" s="1"/>
  <c r="AW27" i="74"/>
  <c r="AX27" i="74" s="1"/>
  <c r="AW19" i="74"/>
  <c r="AX19" i="74" s="1"/>
  <c r="AW17" i="74"/>
  <c r="AX17" i="74" s="1"/>
  <c r="AW23" i="74"/>
  <c r="AX23" i="74" s="1"/>
  <c r="AW14" i="74"/>
  <c r="AX14" i="74" s="1"/>
  <c r="AW9" i="74"/>
  <c r="AX9" i="74" s="1"/>
  <c r="L14" i="74"/>
  <c r="M9" i="74" s="1"/>
  <c r="BC8" i="74"/>
  <c r="AW8" i="74"/>
  <c r="AX8" i="74" s="1"/>
  <c r="AW12" i="74"/>
  <c r="AX12" i="74" s="1"/>
  <c r="AW13" i="74"/>
  <c r="AX13" i="74" s="1"/>
  <c r="AW26" i="74"/>
  <c r="AX26" i="74" s="1"/>
  <c r="AW29" i="74"/>
  <c r="AX29" i="74" s="1"/>
  <c r="AW24" i="74"/>
  <c r="AX24" i="74" s="1"/>
  <c r="AW32" i="74"/>
  <c r="AX32" i="74" s="1"/>
  <c r="AW36" i="74"/>
  <c r="AX36" i="74" s="1"/>
  <c r="AW40" i="74"/>
  <c r="AX40" i="74" s="1"/>
  <c r="AW22" i="74"/>
  <c r="AX22" i="74" s="1"/>
  <c r="AW16" i="74"/>
  <c r="AX16" i="74" s="1"/>
  <c r="AW18" i="74"/>
  <c r="AX18" i="74" s="1"/>
  <c r="AW20" i="74"/>
  <c r="AX20" i="74" s="1"/>
  <c r="AW28" i="74"/>
  <c r="AX28" i="74" s="1"/>
  <c r="AW30" i="74"/>
  <c r="AX30" i="74" s="1"/>
  <c r="AW34" i="74"/>
  <c r="AX34" i="74" s="1"/>
  <c r="AW38" i="74"/>
  <c r="AX38" i="74" s="1"/>
  <c r="AW42" i="74"/>
  <c r="AX42" i="74" s="1"/>
  <c r="AW46" i="74"/>
  <c r="AX46" i="74" s="1"/>
  <c r="AW54" i="74"/>
  <c r="AX54" i="74" s="1"/>
  <c r="AW58" i="74"/>
  <c r="AX58" i="74" s="1"/>
  <c r="AW63" i="74"/>
  <c r="AX63" i="74" s="1"/>
  <c r="AW48" i="74"/>
  <c r="AX48" i="74" s="1"/>
  <c r="AX55" i="74"/>
  <c r="AW52" i="74"/>
  <c r="AX52" i="74" s="1"/>
  <c r="AW56" i="74"/>
  <c r="AX56" i="74" s="1"/>
  <c r="AW51" i="74"/>
  <c r="AX51" i="74" s="1"/>
  <c r="AW50" i="74"/>
  <c r="AX50" i="74" s="1"/>
  <c r="AW59" i="74"/>
  <c r="AX59" i="74" s="1"/>
  <c r="AW62" i="74"/>
  <c r="AX62" i="74" s="1"/>
  <c r="CB7" i="7"/>
  <c r="CB31" i="7"/>
  <c r="CB21" i="7"/>
  <c r="CB11" i="7"/>
  <c r="AL13" i="75"/>
  <c r="AK13" i="75"/>
  <c r="AM13" i="75" l="1"/>
  <c r="AH13" i="75"/>
  <c r="AG13" i="75"/>
  <c r="BD26" i="85"/>
  <c r="BC27" i="85"/>
  <c r="BI25" i="85"/>
  <c r="BH25" i="85"/>
  <c r="BG25" i="85"/>
  <c r="BF25" i="85"/>
  <c r="BG24" i="84"/>
  <c r="BF24" i="84"/>
  <c r="BI24" i="84"/>
  <c r="BH24" i="84"/>
  <c r="BC26" i="84"/>
  <c r="BD25" i="84"/>
  <c r="BH21" i="83"/>
  <c r="BI21" i="83"/>
  <c r="BG21" i="83"/>
  <c r="BF21" i="83"/>
  <c r="BD22" i="83"/>
  <c r="BC23" i="83"/>
  <c r="BG15" i="81"/>
  <c r="BI15" i="81"/>
  <c r="BH15" i="81"/>
  <c r="BF15" i="81"/>
  <c r="BC17" i="81"/>
  <c r="BD16" i="81"/>
  <c r="BH14" i="80"/>
  <c r="BG14" i="80"/>
  <c r="BF14" i="80"/>
  <c r="BI14" i="80"/>
  <c r="BD15" i="80"/>
  <c r="BC16" i="80"/>
  <c r="BC15" i="78"/>
  <c r="BD14" i="78"/>
  <c r="BG13" i="78"/>
  <c r="BI13" i="78"/>
  <c r="BH13" i="78"/>
  <c r="BF13" i="78"/>
  <c r="BI13" i="79"/>
  <c r="BG13" i="79"/>
  <c r="BH13" i="79"/>
  <c r="BF13" i="79"/>
  <c r="BC15" i="79"/>
  <c r="BD14" i="79"/>
  <c r="BD9" i="75"/>
  <c r="BH9" i="75" s="1"/>
  <c r="BI8" i="76"/>
  <c r="BF8" i="76"/>
  <c r="BH8" i="76"/>
  <c r="BG8" i="76"/>
  <c r="AA9" i="76"/>
  <c r="O14" i="76"/>
  <c r="P9" i="76" s="1"/>
  <c r="AA8" i="76"/>
  <c r="AA11" i="76"/>
  <c r="BI10" i="76"/>
  <c r="BH10" i="76"/>
  <c r="BF10" i="76"/>
  <c r="BG10" i="76"/>
  <c r="U14" i="76"/>
  <c r="V8" i="76"/>
  <c r="R14" i="76"/>
  <c r="S8" i="76" s="1"/>
  <c r="BI9" i="76"/>
  <c r="BH9" i="76"/>
  <c r="BG9" i="76"/>
  <c r="BF9" i="76"/>
  <c r="BI7" i="76"/>
  <c r="BH7" i="76"/>
  <c r="BF7" i="76"/>
  <c r="BG7" i="76"/>
  <c r="AA12" i="76"/>
  <c r="AA10" i="76"/>
  <c r="BD11" i="76"/>
  <c r="BC12" i="76"/>
  <c r="AA13" i="76"/>
  <c r="BD10" i="75"/>
  <c r="BC11" i="75"/>
  <c r="BD7" i="75"/>
  <c r="BD8" i="75"/>
  <c r="AY50" i="74"/>
  <c r="AY34" i="74"/>
  <c r="AY46" i="74"/>
  <c r="AY30" i="74"/>
  <c r="AY18" i="74"/>
  <c r="AY12" i="74"/>
  <c r="AY27" i="74"/>
  <c r="AY51" i="74"/>
  <c r="AY16" i="74"/>
  <c r="AY8" i="74"/>
  <c r="AY52" i="74"/>
  <c r="AY62" i="74"/>
  <c r="AY42" i="74"/>
  <c r="AY38" i="74"/>
  <c r="AY22" i="74"/>
  <c r="AY11" i="74"/>
  <c r="AY39" i="74"/>
  <c r="AY31" i="74"/>
  <c r="AY32" i="74"/>
  <c r="AY29" i="74"/>
  <c r="AY9" i="74"/>
  <c r="AY60" i="74"/>
  <c r="AY43" i="74"/>
  <c r="AY48" i="74"/>
  <c r="AY44" i="74"/>
  <c r="AY35" i="74"/>
  <c r="AY23" i="74"/>
  <c r="AY36" i="74"/>
  <c r="AY53" i="74"/>
  <c r="AY26" i="74"/>
  <c r="M8" i="74"/>
  <c r="AY17" i="74"/>
  <c r="AY21" i="74"/>
  <c r="AY61" i="74"/>
  <c r="AY10" i="74"/>
  <c r="AY19" i="74"/>
  <c r="AY13" i="74"/>
  <c r="M14" i="74"/>
  <c r="L5" i="74"/>
  <c r="AY54" i="74"/>
  <c r="AY63" i="74"/>
  <c r="AY56" i="74"/>
  <c r="AY59" i="74"/>
  <c r="AY41" i="74"/>
  <c r="AY33" i="74"/>
  <c r="AY20" i="74"/>
  <c r="AY24" i="74"/>
  <c r="AY15" i="74"/>
  <c r="BC9" i="74"/>
  <c r="C77" i="74"/>
  <c r="AY25" i="74"/>
  <c r="AY49" i="74"/>
  <c r="M11" i="74"/>
  <c r="AY45" i="74"/>
  <c r="M10" i="74"/>
  <c r="AY55" i="74"/>
  <c r="AY40" i="74"/>
  <c r="AY14" i="74"/>
  <c r="AY58" i="74"/>
  <c r="AY47" i="74"/>
  <c r="AY37" i="74"/>
  <c r="AY28" i="74"/>
  <c r="AY57" i="74"/>
  <c r="M12" i="74"/>
  <c r="AY7" i="74"/>
  <c r="Y14" i="74"/>
  <c r="BP62" i="5"/>
  <c r="BO62" i="5"/>
  <c r="BN62" i="5"/>
  <c r="BP61" i="5"/>
  <c r="BP63" i="5" s="1"/>
  <c r="BO61" i="5"/>
  <c r="BO63" i="5" s="1"/>
  <c r="BN61" i="5"/>
  <c r="BN63" i="5" s="1"/>
  <c r="BQ57" i="5"/>
  <c r="BP57" i="5"/>
  <c r="BO57" i="5"/>
  <c r="BN57" i="5"/>
  <c r="BQ56" i="5"/>
  <c r="BQ58" i="5" s="1"/>
  <c r="BP56" i="5"/>
  <c r="BO56" i="5"/>
  <c r="BN56" i="5"/>
  <c r="BQ47" i="5"/>
  <c r="BP47" i="5"/>
  <c r="BO47" i="5"/>
  <c r="BN47" i="5"/>
  <c r="BQ46" i="5"/>
  <c r="BQ52" i="5" s="1"/>
  <c r="S13" i="9" s="1"/>
  <c r="BP46" i="5"/>
  <c r="BP52" i="5" s="1"/>
  <c r="BO46" i="5"/>
  <c r="BO52" i="5" s="1"/>
  <c r="BN46" i="5"/>
  <c r="BN52" i="5" s="1"/>
  <c r="BQ45" i="5"/>
  <c r="BP45" i="5"/>
  <c r="BO45" i="5"/>
  <c r="BN45" i="5"/>
  <c r="BQ44" i="5"/>
  <c r="BQ51" i="5" s="1"/>
  <c r="S12" i="9" s="1"/>
  <c r="BP44" i="5"/>
  <c r="BP51" i="5" s="1"/>
  <c r="BP53" i="5" s="1"/>
  <c r="BO44" i="5"/>
  <c r="BO51" i="5" s="1"/>
  <c r="BO53" i="5" s="1"/>
  <c r="BN44" i="5"/>
  <c r="BN51" i="5" s="1"/>
  <c r="BN53" i="5" s="1"/>
  <c r="BQ43" i="5"/>
  <c r="BP43" i="5"/>
  <c r="BO43" i="5"/>
  <c r="BN43" i="5"/>
  <c r="BQ42" i="5"/>
  <c r="BQ50" i="5" s="1"/>
  <c r="S11" i="9" s="1"/>
  <c r="BP42" i="5"/>
  <c r="BP50" i="5" s="1"/>
  <c r="BO42" i="5"/>
  <c r="BO50" i="5" s="1"/>
  <c r="BN42" i="5"/>
  <c r="BN50" i="5" s="1"/>
  <c r="BQ40" i="5"/>
  <c r="BP40" i="5"/>
  <c r="BO40" i="5"/>
  <c r="BN40" i="5"/>
  <c r="AL22" i="75"/>
  <c r="E40" i="75"/>
  <c r="AK8" i="75"/>
  <c r="G11" i="74"/>
  <c r="AJ34" i="74"/>
  <c r="AL19" i="75"/>
  <c r="AJ33" i="74"/>
  <c r="AJ31" i="74"/>
  <c r="AK12" i="75"/>
  <c r="E32" i="75"/>
  <c r="AK34" i="75"/>
  <c r="AJ12" i="74"/>
  <c r="E34" i="75"/>
  <c r="AJ66" i="74"/>
  <c r="G9" i="74"/>
  <c r="E37" i="75"/>
  <c r="G49" i="74"/>
  <c r="AK42" i="75"/>
  <c r="AJ47" i="74"/>
  <c r="AJ26" i="74"/>
  <c r="AK38" i="75"/>
  <c r="G14" i="74"/>
  <c r="E29" i="75"/>
  <c r="AJ53" i="74"/>
  <c r="AK48" i="75"/>
  <c r="AJ45" i="74"/>
  <c r="E61" i="75"/>
  <c r="AL43" i="75"/>
  <c r="AL23" i="75"/>
  <c r="AK52" i="75"/>
  <c r="AK7" i="75"/>
  <c r="E18" i="75"/>
  <c r="AJ49" i="74"/>
  <c r="E25" i="75"/>
  <c r="G40" i="74"/>
  <c r="G30" i="74"/>
  <c r="G38" i="74"/>
  <c r="AJ21" i="74"/>
  <c r="G23" i="74"/>
  <c r="G21" i="74"/>
  <c r="AK24" i="75"/>
  <c r="AL33" i="75"/>
  <c r="AK61" i="75"/>
  <c r="E14" i="75"/>
  <c r="AK21" i="75"/>
  <c r="AL31" i="75"/>
  <c r="AJ65" i="74"/>
  <c r="G18" i="74"/>
  <c r="G39" i="74"/>
  <c r="AK15" i="75"/>
  <c r="E49" i="75"/>
  <c r="G20" i="74"/>
  <c r="AL17" i="75"/>
  <c r="E47" i="75"/>
  <c r="AJ15" i="74"/>
  <c r="AL21" i="75"/>
  <c r="E22" i="75"/>
  <c r="AK29" i="75"/>
  <c r="E46" i="75"/>
  <c r="E51" i="75"/>
  <c r="AJ62" i="74"/>
  <c r="AL8" i="75"/>
  <c r="E38" i="75"/>
  <c r="G27" i="74"/>
  <c r="AK44" i="75"/>
  <c r="AK10" i="75"/>
  <c r="AJ23" i="74"/>
  <c r="AJ46" i="74"/>
  <c r="E8" i="75"/>
  <c r="AJ64" i="74"/>
  <c r="G52" i="74"/>
  <c r="AJ43" i="74"/>
  <c r="E52" i="75"/>
  <c r="AL45" i="75"/>
  <c r="AJ61" i="74"/>
  <c r="AJ58" i="74"/>
  <c r="AJ37" i="74"/>
  <c r="AJ19" i="74"/>
  <c r="AJ10" i="74"/>
  <c r="AL11" i="75"/>
  <c r="AL41" i="75"/>
  <c r="AJ29" i="74"/>
  <c r="AK22" i="75"/>
  <c r="AJ54" i="74"/>
  <c r="AJ63" i="74"/>
  <c r="G33" i="74"/>
  <c r="E36" i="75"/>
  <c r="AL12" i="75"/>
  <c r="AJ30" i="74"/>
  <c r="AL61" i="75"/>
  <c r="G50" i="74"/>
  <c r="AL34" i="75"/>
  <c r="AK49" i="75"/>
  <c r="AK14" i="75"/>
  <c r="AJ39" i="74"/>
  <c r="AJ7" i="74"/>
  <c r="AL42" i="75"/>
  <c r="E12" i="75"/>
  <c r="AJ16" i="74"/>
  <c r="AJ36" i="74"/>
  <c r="AL36" i="75"/>
  <c r="AK31" i="75"/>
  <c r="G45" i="74"/>
  <c r="E16" i="75"/>
  <c r="AJ44" i="74"/>
  <c r="AL9" i="75"/>
  <c r="G43" i="74"/>
  <c r="AJ14" i="74"/>
  <c r="E28" i="75"/>
  <c r="G34" i="74"/>
  <c r="G16" i="74"/>
  <c r="G29" i="74"/>
  <c r="E48" i="75"/>
  <c r="G8" i="74"/>
  <c r="G12" i="74"/>
  <c r="E43" i="75"/>
  <c r="AL48" i="75"/>
  <c r="AK11" i="75"/>
  <c r="G19" i="74"/>
  <c r="AL52" i="75"/>
  <c r="AJ9" i="74"/>
  <c r="AK19" i="75"/>
  <c r="E17" i="75"/>
  <c r="G35" i="74"/>
  <c r="AK46" i="75"/>
  <c r="E45" i="75"/>
  <c r="E44" i="75"/>
  <c r="G15" i="74"/>
  <c r="AJ51" i="74"/>
  <c r="AL35" i="75"/>
  <c r="AK16" i="75"/>
  <c r="AJ55" i="74"/>
  <c r="AL50" i="75"/>
  <c r="AL7" i="75"/>
  <c r="AK26" i="75"/>
  <c r="AJ52" i="74"/>
  <c r="AJ50" i="74"/>
  <c r="AJ8" i="74"/>
  <c r="AJ32" i="74"/>
  <c r="AK9" i="75"/>
  <c r="AL10" i="75"/>
  <c r="AL27" i="75"/>
  <c r="AL14" i="75"/>
  <c r="AL49" i="75"/>
  <c r="E27" i="75"/>
  <c r="AL28" i="75"/>
  <c r="AJ41" i="74"/>
  <c r="G25" i="74"/>
  <c r="AL47" i="75"/>
  <c r="AK30" i="75"/>
  <c r="G22" i="74"/>
  <c r="G24" i="74"/>
  <c r="AK32" i="75"/>
  <c r="G46" i="74"/>
  <c r="AK45" i="75"/>
  <c r="AJ13" i="74"/>
  <c r="G47" i="74"/>
  <c r="E31" i="75"/>
  <c r="E39" i="75"/>
  <c r="AJ40" i="74"/>
  <c r="G48" i="74"/>
  <c r="AL51" i="75"/>
  <c r="AK27" i="75"/>
  <c r="E9" i="75"/>
  <c r="G26" i="74"/>
  <c r="AK17" i="75"/>
  <c r="AJ42" i="74"/>
  <c r="AL30" i="75"/>
  <c r="AJ38" i="74"/>
  <c r="AJ25" i="74"/>
  <c r="AK47" i="75"/>
  <c r="AK37" i="75"/>
  <c r="AJ11" i="74"/>
  <c r="AL40" i="75"/>
  <c r="G36" i="74"/>
  <c r="AJ20" i="74"/>
  <c r="G13" i="74"/>
  <c r="AK39" i="75"/>
  <c r="AL37" i="75"/>
  <c r="AJ24" i="74"/>
  <c r="G61" i="74"/>
  <c r="AJ28" i="74"/>
  <c r="E10" i="75"/>
  <c r="AJ60" i="74"/>
  <c r="AJ59" i="74"/>
  <c r="E24" i="75"/>
  <c r="G37" i="74"/>
  <c r="AJ56" i="74"/>
  <c r="AJ57" i="74"/>
  <c r="AJ18" i="74"/>
  <c r="E7" i="75"/>
  <c r="AL26" i="75"/>
  <c r="AL44" i="75"/>
  <c r="AL46" i="75"/>
  <c r="AL32" i="75"/>
  <c r="AK28" i="75"/>
  <c r="AK43" i="75"/>
  <c r="AK33" i="75"/>
  <c r="E41" i="75"/>
  <c r="E35" i="75"/>
  <c r="AL38" i="75"/>
  <c r="G44" i="74"/>
  <c r="AJ35" i="74"/>
  <c r="AK25" i="75"/>
  <c r="AL29" i="75"/>
  <c r="E50" i="75"/>
  <c r="E26" i="75"/>
  <c r="G28" i="74"/>
  <c r="G32" i="74"/>
  <c r="E11" i="75"/>
  <c r="AJ67" i="74"/>
  <c r="AL24" i="75"/>
  <c r="AK23" i="75"/>
  <c r="AK36" i="75"/>
  <c r="E13" i="75"/>
  <c r="G51" i="74"/>
  <c r="G42" i="74"/>
  <c r="AL25" i="75"/>
  <c r="AK35" i="75"/>
  <c r="AJ22" i="74"/>
  <c r="G31" i="74"/>
  <c r="AL39" i="75"/>
  <c r="AK40" i="75"/>
  <c r="G10" i="74"/>
  <c r="AJ27" i="74"/>
  <c r="E30" i="75"/>
  <c r="E33" i="75"/>
  <c r="AK41" i="75"/>
  <c r="AL15" i="75"/>
  <c r="AK50" i="75"/>
  <c r="E23" i="75"/>
  <c r="G17" i="74"/>
  <c r="AK51" i="75"/>
  <c r="G41" i="74"/>
  <c r="AJ48" i="74"/>
  <c r="AL16" i="75"/>
  <c r="E42" i="75"/>
  <c r="E7" i="74"/>
  <c r="AJ17" i="74"/>
  <c r="E19" i="75"/>
  <c r="E20" i="75"/>
  <c r="E21" i="75"/>
  <c r="BA7" i="7"/>
  <c r="BO58" i="5" l="1"/>
  <c r="BP58" i="5"/>
  <c r="BC28" i="85"/>
  <c r="BD27" i="85"/>
  <c r="BF26" i="85"/>
  <c r="BI26" i="85"/>
  <c r="BH26" i="85"/>
  <c r="BG26" i="85"/>
  <c r="BH25" i="84"/>
  <c r="BG25" i="84"/>
  <c r="BF25" i="84"/>
  <c r="BI25" i="84"/>
  <c r="BD26" i="84"/>
  <c r="BC27" i="84"/>
  <c r="BG22" i="83"/>
  <c r="BH22" i="83"/>
  <c r="BI22" i="83"/>
  <c r="BF22" i="83"/>
  <c r="BD23" i="83"/>
  <c r="BC24" i="83"/>
  <c r="BH16" i="81"/>
  <c r="BG16" i="81"/>
  <c r="BF16" i="81"/>
  <c r="BI16" i="81"/>
  <c r="BD17" i="81"/>
  <c r="BC18" i="81"/>
  <c r="BI9" i="75"/>
  <c r="BF9" i="75"/>
  <c r="BG9" i="75"/>
  <c r="BC17" i="80"/>
  <c r="BD16" i="80"/>
  <c r="BI15" i="80"/>
  <c r="BH15" i="80"/>
  <c r="BG15" i="80"/>
  <c r="BF15" i="80"/>
  <c r="AM38" i="75"/>
  <c r="AM47" i="75"/>
  <c r="AH8" i="75"/>
  <c r="AG8" i="75"/>
  <c r="AM12" i="75"/>
  <c r="AM39" i="75"/>
  <c r="AH34" i="75"/>
  <c r="AG34" i="75"/>
  <c r="AK54" i="74"/>
  <c r="AM54" i="74" s="1"/>
  <c r="AL54" i="74"/>
  <c r="AK58" i="74"/>
  <c r="AM58" i="74" s="1"/>
  <c r="AL58" i="74"/>
  <c r="AG49" i="75"/>
  <c r="AH49" i="75"/>
  <c r="AM46" i="75"/>
  <c r="AL67" i="74"/>
  <c r="AK67" i="74"/>
  <c r="AM67" i="74" s="1"/>
  <c r="U11" i="75"/>
  <c r="V11" i="75" s="1"/>
  <c r="O16" i="75" a="1"/>
  <c r="O16" i="75" s="1"/>
  <c r="U13" i="75"/>
  <c r="V13" i="75" s="1"/>
  <c r="O13" i="75"/>
  <c r="P13" i="75" s="1"/>
  <c r="U9" i="75"/>
  <c r="V9" i="75" s="1"/>
  <c r="U16" i="75" a="1"/>
  <c r="U16" i="75" s="1"/>
  <c r="O10" i="75"/>
  <c r="U8" i="75"/>
  <c r="V8" i="75" s="1"/>
  <c r="O9" i="75"/>
  <c r="O12" i="75"/>
  <c r="O8" i="75"/>
  <c r="R11" i="75"/>
  <c r="U12" i="75"/>
  <c r="V12" i="75" s="1"/>
  <c r="R13" i="75"/>
  <c r="S13" i="75" s="1"/>
  <c r="R12" i="75"/>
  <c r="R16" i="75" a="1"/>
  <c r="R16" i="75" s="1"/>
  <c r="R10" i="75"/>
  <c r="R8" i="75"/>
  <c r="O11" i="75"/>
  <c r="U10" i="75"/>
  <c r="V10" i="75" s="1"/>
  <c r="R9" i="75"/>
  <c r="AM48" i="75"/>
  <c r="AG15" i="75"/>
  <c r="AH15" i="75"/>
  <c r="AH61" i="75"/>
  <c r="AG61" i="75"/>
  <c r="AM30" i="75"/>
  <c r="AH35" i="75"/>
  <c r="AG35" i="75"/>
  <c r="AM24" i="75"/>
  <c r="AH10" i="75"/>
  <c r="AG10" i="75"/>
  <c r="AM61" i="75"/>
  <c r="AM51" i="75"/>
  <c r="AH42" i="75"/>
  <c r="AG42" i="75"/>
  <c r="AM35" i="75"/>
  <c r="AG40" i="75"/>
  <c r="AH40" i="75"/>
  <c r="AG48" i="75"/>
  <c r="AH48" i="75"/>
  <c r="AH47" i="75"/>
  <c r="AG47" i="75"/>
  <c r="AG41" i="75"/>
  <c r="AH41" i="75"/>
  <c r="AG44" i="75"/>
  <c r="AH44" i="75"/>
  <c r="AM45" i="75"/>
  <c r="AM44" i="75"/>
  <c r="AG19" i="75"/>
  <c r="AH19" i="75"/>
  <c r="AM41" i="75"/>
  <c r="AL63" i="74"/>
  <c r="AK63" i="74"/>
  <c r="AM63" i="74" s="1"/>
  <c r="AH11" i="75"/>
  <c r="AG11" i="75"/>
  <c r="AM42" i="75"/>
  <c r="AG31" i="75"/>
  <c r="AH31" i="75"/>
  <c r="AH28" i="75"/>
  <c r="AG28" i="75"/>
  <c r="AM11" i="75"/>
  <c r="AL60" i="74"/>
  <c r="AK60" i="74"/>
  <c r="AM60" i="74" s="1"/>
  <c r="AG51" i="75"/>
  <c r="AH51" i="75"/>
  <c r="AM36" i="75"/>
  <c r="AM43" i="75"/>
  <c r="AG43" i="75"/>
  <c r="AH43" i="75"/>
  <c r="AH7" i="75"/>
  <c r="AG7" i="75"/>
  <c r="AM22" i="75"/>
  <c r="AM14" i="75"/>
  <c r="AM21" i="75"/>
  <c r="AG27" i="75"/>
  <c r="AH27" i="75"/>
  <c r="AM10" i="75"/>
  <c r="AG52" i="75"/>
  <c r="AH52" i="75"/>
  <c r="AM29" i="75"/>
  <c r="AM37" i="75"/>
  <c r="AL53" i="74"/>
  <c r="AK53" i="74"/>
  <c r="AM53" i="74" s="1"/>
  <c r="AH24" i="75"/>
  <c r="AG24" i="75"/>
  <c r="AM27" i="75"/>
  <c r="AH9" i="75"/>
  <c r="AG9" i="75"/>
  <c r="AH26" i="75"/>
  <c r="AG26" i="75"/>
  <c r="AG37" i="75"/>
  <c r="AH37" i="75"/>
  <c r="AM7" i="75"/>
  <c r="AM40" i="75"/>
  <c r="AL59" i="74"/>
  <c r="AK59" i="74"/>
  <c r="AM59" i="74" s="1"/>
  <c r="AH14" i="75"/>
  <c r="AG14" i="75"/>
  <c r="AM23" i="75"/>
  <c r="AG12" i="75"/>
  <c r="AH12" i="75"/>
  <c r="AM19" i="75"/>
  <c r="AH21" i="75"/>
  <c r="AG21" i="75"/>
  <c r="AG22" i="75"/>
  <c r="AH22" i="75"/>
  <c r="AM52" i="75"/>
  <c r="AM32" i="75"/>
  <c r="AL64" i="74"/>
  <c r="AK64" i="74"/>
  <c r="AM64" i="74" s="1"/>
  <c r="AG16" i="75"/>
  <c r="AH16" i="75"/>
  <c r="AM15" i="75"/>
  <c r="AM9" i="75"/>
  <c r="AL57" i="74"/>
  <c r="AK57" i="74"/>
  <c r="AM57" i="74" s="1"/>
  <c r="AM25" i="75"/>
  <c r="AH36" i="75"/>
  <c r="AG36" i="75"/>
  <c r="AL65" i="74"/>
  <c r="AK65" i="74"/>
  <c r="AM65" i="74" s="1"/>
  <c r="AM16" i="75"/>
  <c r="AK62" i="74"/>
  <c r="AM62" i="74" s="1"/>
  <c r="AL62" i="74"/>
  <c r="AH30" i="75"/>
  <c r="AG30" i="75"/>
  <c r="AK55" i="74"/>
  <c r="AM55" i="74" s="1"/>
  <c r="AL55" i="74"/>
  <c r="AM34" i="75"/>
  <c r="AK56" i="74"/>
  <c r="AM56" i="74" s="1"/>
  <c r="AL56" i="74"/>
  <c r="AH38" i="75"/>
  <c r="AG38" i="75"/>
  <c r="AH46" i="75"/>
  <c r="AG46" i="75"/>
  <c r="AM26" i="75"/>
  <c r="AG32" i="75"/>
  <c r="AH32" i="75"/>
  <c r="AM8" i="75"/>
  <c r="AL66" i="74"/>
  <c r="AK66" i="74"/>
  <c r="AM66" i="74" s="1"/>
  <c r="AM49" i="75"/>
  <c r="AM31" i="75"/>
  <c r="AH23" i="75"/>
  <c r="AG23" i="75"/>
  <c r="AH39" i="75"/>
  <c r="AG39" i="75"/>
  <c r="AH25" i="75"/>
  <c r="AG25" i="75"/>
  <c r="AM50" i="75"/>
  <c r="AM28" i="75"/>
  <c r="AM17" i="75"/>
  <c r="AG50" i="75"/>
  <c r="AH50" i="75"/>
  <c r="AH33" i="75"/>
  <c r="AG33" i="75"/>
  <c r="AM33" i="75"/>
  <c r="AG17" i="75"/>
  <c r="AH17" i="75"/>
  <c r="AG45" i="75"/>
  <c r="AH45" i="75"/>
  <c r="AH29" i="75"/>
  <c r="AG29" i="75"/>
  <c r="BC16" i="78"/>
  <c r="BD15" i="78"/>
  <c r="BF14" i="78"/>
  <c r="BH14" i="78"/>
  <c r="BI14" i="78"/>
  <c r="BG14" i="78"/>
  <c r="BH14" i="79"/>
  <c r="BF14" i="79"/>
  <c r="BI14" i="79"/>
  <c r="BG14" i="79"/>
  <c r="BD15" i="79"/>
  <c r="BC16" i="79"/>
  <c r="S14" i="9"/>
  <c r="P12" i="76"/>
  <c r="P11" i="76"/>
  <c r="P13" i="76"/>
  <c r="P10" i="76"/>
  <c r="P8" i="76"/>
  <c r="AA14" i="76"/>
  <c r="S14" i="76"/>
  <c r="R5" i="76"/>
  <c r="S11" i="76"/>
  <c r="BD12" i="76"/>
  <c r="BC13" i="76"/>
  <c r="S10" i="76"/>
  <c r="O5" i="76"/>
  <c r="P14" i="76"/>
  <c r="S12" i="76"/>
  <c r="BI11" i="76"/>
  <c r="BG11" i="76"/>
  <c r="BH11" i="76"/>
  <c r="BF11" i="76"/>
  <c r="U5" i="76"/>
  <c r="V14" i="76"/>
  <c r="S9" i="76"/>
  <c r="BG8" i="75"/>
  <c r="BF8" i="75"/>
  <c r="BI8" i="75"/>
  <c r="BH8" i="75"/>
  <c r="BG10" i="75"/>
  <c r="BF10" i="75"/>
  <c r="BI10" i="75"/>
  <c r="BH10" i="75"/>
  <c r="BG7" i="75"/>
  <c r="BF7" i="75"/>
  <c r="BI7" i="75"/>
  <c r="BH7" i="75"/>
  <c r="BC12" i="75"/>
  <c r="BD11" i="75"/>
  <c r="BD8" i="74"/>
  <c r="BF8" i="74" s="1"/>
  <c r="BD7" i="74"/>
  <c r="BD9" i="74"/>
  <c r="BC10" i="74"/>
  <c r="BQ53" i="5"/>
  <c r="BN58" i="5"/>
  <c r="BQ61" i="5"/>
  <c r="S11" i="10" s="1"/>
  <c r="BQ62" i="5"/>
  <c r="S12" i="10" s="1"/>
  <c r="C68" i="73"/>
  <c r="B68" i="73" s="1"/>
  <c r="AH67" i="73"/>
  <c r="AG67" i="73"/>
  <c r="AF67" i="73"/>
  <c r="AH66" i="73"/>
  <c r="AG66" i="73"/>
  <c r="AF66" i="73"/>
  <c r="AH65" i="73"/>
  <c r="AG65" i="73"/>
  <c r="AF65" i="73"/>
  <c r="AH64" i="73"/>
  <c r="AG64" i="73"/>
  <c r="AF64" i="73"/>
  <c r="AV63" i="73"/>
  <c r="AH63" i="73"/>
  <c r="AG63" i="73"/>
  <c r="AF63" i="73"/>
  <c r="AV62" i="73"/>
  <c r="AH62" i="73"/>
  <c r="AG62" i="73"/>
  <c r="AF62" i="73"/>
  <c r="G62" i="73"/>
  <c r="AV61" i="73"/>
  <c r="AV60" i="73"/>
  <c r="AH60" i="73"/>
  <c r="AG60" i="73"/>
  <c r="AF60" i="73"/>
  <c r="AF61" i="73" s="1"/>
  <c r="G60" i="73"/>
  <c r="E60" i="73" s="1"/>
  <c r="AV59" i="73"/>
  <c r="AH59" i="73"/>
  <c r="AG59" i="73"/>
  <c r="AF59" i="73"/>
  <c r="G59" i="73"/>
  <c r="E59" i="73" s="1"/>
  <c r="AV58" i="73"/>
  <c r="AH58" i="73"/>
  <c r="AG58" i="73"/>
  <c r="AF58" i="73"/>
  <c r="G58" i="73"/>
  <c r="AV57" i="73"/>
  <c r="AH57" i="73"/>
  <c r="AG57" i="73"/>
  <c r="AF57" i="73"/>
  <c r="G57" i="73"/>
  <c r="AV56" i="73"/>
  <c r="AH56" i="73"/>
  <c r="AG56" i="73"/>
  <c r="AF56" i="73"/>
  <c r="G56" i="73"/>
  <c r="AV55" i="73"/>
  <c r="AH55" i="73"/>
  <c r="AG55" i="73"/>
  <c r="AF55" i="73"/>
  <c r="G55" i="73"/>
  <c r="AV54" i="73"/>
  <c r="AH54" i="73"/>
  <c r="AG54" i="73"/>
  <c r="AF54" i="73"/>
  <c r="G54" i="73"/>
  <c r="AV53" i="73"/>
  <c r="AV52" i="73"/>
  <c r="AV51" i="73"/>
  <c r="AV50" i="73"/>
  <c r="AV49" i="73"/>
  <c r="AV48" i="73"/>
  <c r="AV47" i="73"/>
  <c r="AV46" i="73"/>
  <c r="AV45" i="73"/>
  <c r="AV44" i="73"/>
  <c r="AV43" i="73"/>
  <c r="AV42" i="73"/>
  <c r="AV41" i="73"/>
  <c r="AV40" i="73"/>
  <c r="AV39" i="73"/>
  <c r="AV38" i="73"/>
  <c r="AV37" i="73"/>
  <c r="AV36" i="73"/>
  <c r="AV35" i="73"/>
  <c r="AV34" i="73"/>
  <c r="AV33" i="73"/>
  <c r="AV32" i="73"/>
  <c r="AV31" i="73"/>
  <c r="AV30" i="73"/>
  <c r="AV29" i="73"/>
  <c r="AV28" i="73"/>
  <c r="AV27" i="73"/>
  <c r="AV26" i="73"/>
  <c r="AV25" i="73"/>
  <c r="AV24" i="73"/>
  <c r="AV23" i="73"/>
  <c r="AV22" i="73"/>
  <c r="AV21" i="73"/>
  <c r="AV20" i="73"/>
  <c r="AV19" i="73"/>
  <c r="AV18" i="73"/>
  <c r="AV17" i="73"/>
  <c r="AV16" i="73"/>
  <c r="L16" i="73" a="1"/>
  <c r="L16" i="73" s="1"/>
  <c r="AV15" i="73"/>
  <c r="AV14" i="73"/>
  <c r="AV13" i="73"/>
  <c r="L13" i="73"/>
  <c r="M13" i="73" s="1"/>
  <c r="AV12" i="73"/>
  <c r="L12" i="73"/>
  <c r="AV11" i="73"/>
  <c r="L11" i="73"/>
  <c r="AV10" i="73"/>
  <c r="L10" i="73"/>
  <c r="AV9" i="73"/>
  <c r="L9" i="73"/>
  <c r="AV8" i="73"/>
  <c r="L8" i="73"/>
  <c r="BC7" i="73"/>
  <c r="BC8" i="73" s="1"/>
  <c r="AV7" i="73"/>
  <c r="AF7" i="73"/>
  <c r="AF8" i="73" s="1"/>
  <c r="AF9" i="73" s="1"/>
  <c r="AF10" i="73" s="1"/>
  <c r="AF11" i="73" s="1"/>
  <c r="AF12" i="73" s="1"/>
  <c r="AF13" i="73" s="1"/>
  <c r="AF14" i="73" s="1"/>
  <c r="AF15" i="73" s="1"/>
  <c r="AF16" i="73" s="1"/>
  <c r="AF17" i="73" s="1"/>
  <c r="AF18" i="73" s="1"/>
  <c r="AF19" i="73" s="1"/>
  <c r="AF20" i="73" s="1"/>
  <c r="AF21" i="73" s="1"/>
  <c r="AF22" i="73" s="1"/>
  <c r="AF23" i="73" s="1"/>
  <c r="AF24" i="73" s="1"/>
  <c r="AF25" i="73" s="1"/>
  <c r="AF26" i="73" s="1"/>
  <c r="AF27" i="73" s="1"/>
  <c r="AF28" i="73" s="1"/>
  <c r="AF29" i="73" s="1"/>
  <c r="AF30" i="73" s="1"/>
  <c r="AF31" i="73" s="1"/>
  <c r="AF32" i="73" s="1"/>
  <c r="AF33" i="73" s="1"/>
  <c r="AF34" i="73" s="1"/>
  <c r="AF35" i="73" s="1"/>
  <c r="AF36" i="73" s="1"/>
  <c r="AF37" i="73" s="1"/>
  <c r="AF38" i="73" s="1"/>
  <c r="AF39" i="73" s="1"/>
  <c r="AF40" i="73" s="1"/>
  <c r="AF41" i="73" s="1"/>
  <c r="AF42" i="73" s="1"/>
  <c r="AF43" i="73" s="1"/>
  <c r="AF44" i="73" s="1"/>
  <c r="AF45" i="73" s="1"/>
  <c r="AF46" i="73" s="1"/>
  <c r="AF47" i="73" s="1"/>
  <c r="AF48" i="73" s="1"/>
  <c r="AF49" i="73" s="1"/>
  <c r="AF50" i="73" s="1"/>
  <c r="AF51" i="73" s="1"/>
  <c r="AF52" i="73" s="1"/>
  <c r="AF53" i="73" s="1"/>
  <c r="AL4" i="73"/>
  <c r="AL2" i="73" s="1"/>
  <c r="AK4" i="73"/>
  <c r="AK2" i="73" s="1"/>
  <c r="AJ4" i="73"/>
  <c r="AJ2" i="73" s="1"/>
  <c r="G3" i="73"/>
  <c r="E2" i="73"/>
  <c r="E3" i="73" s="1"/>
  <c r="A1" i="73"/>
  <c r="AK51" i="74"/>
  <c r="G30" i="73"/>
  <c r="AL23" i="74"/>
  <c r="AK18" i="74"/>
  <c r="E41" i="74"/>
  <c r="E43" i="74"/>
  <c r="AL33" i="74"/>
  <c r="E35" i="74"/>
  <c r="E29" i="74"/>
  <c r="AK12" i="74"/>
  <c r="AL32" i="74"/>
  <c r="AK15" i="74"/>
  <c r="AL36" i="74"/>
  <c r="E10" i="74"/>
  <c r="AL35" i="74"/>
  <c r="E61" i="74"/>
  <c r="AL37" i="74"/>
  <c r="AL42" i="74"/>
  <c r="AK36" i="74"/>
  <c r="AL21" i="74"/>
  <c r="E20" i="74"/>
  <c r="E25" i="74"/>
  <c r="E23" i="74"/>
  <c r="AL40" i="74"/>
  <c r="AL14" i="74"/>
  <c r="AL34" i="74"/>
  <c r="E39" i="74"/>
  <c r="AK19" i="74"/>
  <c r="AL43" i="74"/>
  <c r="E45" i="74"/>
  <c r="AL7" i="74"/>
  <c r="AK21" i="74"/>
  <c r="E19" i="74"/>
  <c r="AK25" i="74"/>
  <c r="AK22" i="74"/>
  <c r="E40" i="74"/>
  <c r="AK13" i="74"/>
  <c r="AL8" i="74"/>
  <c r="E8" i="74"/>
  <c r="E21" i="74"/>
  <c r="AL15" i="74"/>
  <c r="E14" i="74"/>
  <c r="AK26" i="74"/>
  <c r="E31" i="74"/>
  <c r="AK20" i="74"/>
  <c r="AK35" i="74"/>
  <c r="E28" i="74"/>
  <c r="AL51" i="74"/>
  <c r="E38" i="74"/>
  <c r="G51" i="73"/>
  <c r="E37" i="74"/>
  <c r="E44" i="74"/>
  <c r="E15" i="74"/>
  <c r="AK23" i="74"/>
  <c r="AK38" i="74"/>
  <c r="AK61" i="74"/>
  <c r="AK39" i="74"/>
  <c r="AK49" i="74"/>
  <c r="AL9" i="74"/>
  <c r="AK27" i="74"/>
  <c r="AL38" i="74"/>
  <c r="AL18" i="74"/>
  <c r="AL41" i="74"/>
  <c r="AL17" i="74"/>
  <c r="AK46" i="74"/>
  <c r="AK14" i="74"/>
  <c r="E36" i="74"/>
  <c r="E42" i="74"/>
  <c r="E49" i="74"/>
  <c r="AL22" i="74"/>
  <c r="AK40" i="74"/>
  <c r="AL39" i="74"/>
  <c r="AL11" i="74"/>
  <c r="E30" i="74"/>
  <c r="E50" i="74"/>
  <c r="AK31" i="74"/>
  <c r="E9" i="74"/>
  <c r="AL13" i="74"/>
  <c r="AK43" i="74"/>
  <c r="AL52" i="74"/>
  <c r="E47" i="74"/>
  <c r="AL48" i="74"/>
  <c r="E34" i="74"/>
  <c r="AK48" i="74"/>
  <c r="E24" i="74"/>
  <c r="AK9" i="74"/>
  <c r="AK30" i="74"/>
  <c r="AK8" i="74"/>
  <c r="AK17" i="74"/>
  <c r="E17" i="74"/>
  <c r="AK47" i="74"/>
  <c r="AK50" i="74"/>
  <c r="AK16" i="74"/>
  <c r="AL50" i="74"/>
  <c r="AK41" i="74"/>
  <c r="AK37" i="74"/>
  <c r="AK28" i="74"/>
  <c r="AL29" i="74"/>
  <c r="AK44" i="74"/>
  <c r="E46" i="74"/>
  <c r="E22" i="74"/>
  <c r="E51" i="74"/>
  <c r="AL46" i="74"/>
  <c r="AL47" i="74"/>
  <c r="AL12" i="74"/>
  <c r="AL20" i="74"/>
  <c r="AL30" i="74"/>
  <c r="AL19" i="74"/>
  <c r="AK10" i="74"/>
  <c r="AL31" i="74"/>
  <c r="AK42" i="74"/>
  <c r="AL27" i="74"/>
  <c r="AL26" i="74"/>
  <c r="E48" i="74"/>
  <c r="E11" i="74"/>
  <c r="E13" i="74"/>
  <c r="E26" i="74"/>
  <c r="AK7" i="74"/>
  <c r="AL44" i="74"/>
  <c r="E16" i="74"/>
  <c r="AK34" i="74"/>
  <c r="G26" i="73"/>
  <c r="AL25" i="74"/>
  <c r="E27" i="74"/>
  <c r="AL28" i="74"/>
  <c r="AL45" i="74"/>
  <c r="E18" i="74"/>
  <c r="E32" i="74"/>
  <c r="E52" i="74"/>
  <c r="E33" i="74"/>
  <c r="AK45" i="74"/>
  <c r="AL61" i="74"/>
  <c r="E12" i="74"/>
  <c r="AL24" i="74"/>
  <c r="AL16" i="74"/>
  <c r="AK32" i="74"/>
  <c r="AK52" i="74"/>
  <c r="AK29" i="74"/>
  <c r="AK33" i="74"/>
  <c r="AL10" i="74"/>
  <c r="AK24" i="74"/>
  <c r="AL49" i="74"/>
  <c r="AK11" i="74"/>
  <c r="E6" i="73"/>
  <c r="BA11" i="7"/>
  <c r="BG27" i="85" l="1"/>
  <c r="BF27" i="85"/>
  <c r="BI27" i="85"/>
  <c r="BH27" i="85"/>
  <c r="BC29" i="85"/>
  <c r="BD28" i="85"/>
  <c r="BD27" i="84"/>
  <c r="BC28" i="84"/>
  <c r="BI26" i="84"/>
  <c r="BH26" i="84"/>
  <c r="BG26" i="84"/>
  <c r="BF26" i="84"/>
  <c r="BF23" i="83"/>
  <c r="BG23" i="83"/>
  <c r="BH23" i="83"/>
  <c r="BI23" i="83"/>
  <c r="BC25" i="83"/>
  <c r="BD24" i="83"/>
  <c r="BC19" i="81"/>
  <c r="BD18" i="81"/>
  <c r="BI17" i="81"/>
  <c r="BH17" i="81"/>
  <c r="BG17" i="81"/>
  <c r="BF17" i="81"/>
  <c r="AA9" i="75"/>
  <c r="R14" i="75"/>
  <c r="S9" i="75" s="1"/>
  <c r="O14" i="75"/>
  <c r="P14" i="75" s="1"/>
  <c r="AA12" i="75"/>
  <c r="AA8" i="75"/>
  <c r="BI8" i="74"/>
  <c r="AA11" i="75"/>
  <c r="U14" i="75"/>
  <c r="V14" i="75" s="1"/>
  <c r="AA13" i="75"/>
  <c r="BG8" i="74"/>
  <c r="AA10" i="75"/>
  <c r="BG16" i="80"/>
  <c r="BF16" i="80"/>
  <c r="BI16" i="80"/>
  <c r="BH16" i="80"/>
  <c r="BC18" i="80"/>
  <c r="BD17" i="80"/>
  <c r="AH16" i="74"/>
  <c r="AG16" i="74"/>
  <c r="AM42" i="74"/>
  <c r="AH10" i="74"/>
  <c r="AG10" i="74"/>
  <c r="AM19" i="74"/>
  <c r="AG21" i="74"/>
  <c r="AH21" i="74"/>
  <c r="AH13" i="74"/>
  <c r="AG13" i="74"/>
  <c r="AM34" i="74"/>
  <c r="AM31" i="74"/>
  <c r="AM48" i="74"/>
  <c r="AG22" i="74"/>
  <c r="AH22" i="74"/>
  <c r="AM36" i="74"/>
  <c r="AG40" i="74"/>
  <c r="AH40" i="74"/>
  <c r="AM20" i="74"/>
  <c r="AM23" i="74"/>
  <c r="AH47" i="74"/>
  <c r="AG47" i="74"/>
  <c r="AG49" i="74"/>
  <c r="AH49" i="74"/>
  <c r="AG26" i="74"/>
  <c r="AH26" i="74"/>
  <c r="AG17" i="74"/>
  <c r="AH17" i="74"/>
  <c r="AM25" i="74"/>
  <c r="AG39" i="74"/>
  <c r="AH39" i="74"/>
  <c r="AH14" i="74"/>
  <c r="AG14" i="74"/>
  <c r="AM45" i="74"/>
  <c r="AM52" i="74"/>
  <c r="AG37" i="74"/>
  <c r="AH37" i="74"/>
  <c r="AG28" i="74"/>
  <c r="AH28" i="74"/>
  <c r="AM9" i="74"/>
  <c r="AG11" i="74"/>
  <c r="AH11" i="74"/>
  <c r="AM10" i="74"/>
  <c r="AM13" i="74"/>
  <c r="AH34" i="74"/>
  <c r="AG34" i="74"/>
  <c r="AG31" i="74"/>
  <c r="AH31" i="74"/>
  <c r="AM30" i="74"/>
  <c r="AG38" i="74"/>
  <c r="AH38" i="74"/>
  <c r="AM22" i="74"/>
  <c r="AM12" i="74"/>
  <c r="AG20" i="74"/>
  <c r="AH20" i="74"/>
  <c r="AM24" i="74"/>
  <c r="AH44" i="74"/>
  <c r="AG44" i="74"/>
  <c r="AM47" i="74"/>
  <c r="AM49" i="74"/>
  <c r="AM26" i="74"/>
  <c r="AM50" i="74"/>
  <c r="AH51" i="74"/>
  <c r="AG51" i="74"/>
  <c r="AG61" i="74"/>
  <c r="AH61" i="74"/>
  <c r="AM35" i="74"/>
  <c r="AM14" i="74"/>
  <c r="AG45" i="74"/>
  <c r="AH45" i="74"/>
  <c r="AH52" i="74"/>
  <c r="AG52" i="74"/>
  <c r="AM37" i="74"/>
  <c r="AM28" i="74"/>
  <c r="AH9" i="74"/>
  <c r="AG9" i="74"/>
  <c r="AM11" i="74"/>
  <c r="AM29" i="74"/>
  <c r="AM18" i="74"/>
  <c r="AH30" i="74"/>
  <c r="AG30" i="74"/>
  <c r="AM38" i="74"/>
  <c r="AH12" i="74"/>
  <c r="AG12" i="74"/>
  <c r="AM43" i="74"/>
  <c r="AG15" i="74"/>
  <c r="AH15" i="74"/>
  <c r="AG24" i="74"/>
  <c r="AH24" i="74"/>
  <c r="AM44" i="74"/>
  <c r="AH32" i="74"/>
  <c r="AG32" i="74"/>
  <c r="AG8" i="74"/>
  <c r="AH8" i="74"/>
  <c r="AM46" i="74"/>
  <c r="AH50" i="74"/>
  <c r="AG50" i="74"/>
  <c r="AM7" i="74"/>
  <c r="AM51" i="74"/>
  <c r="AM61" i="74"/>
  <c r="AG33" i="74"/>
  <c r="AH33" i="74"/>
  <c r="AH35" i="74"/>
  <c r="AG35" i="74"/>
  <c r="AM41" i="74"/>
  <c r="AM27" i="74"/>
  <c r="AM16" i="74"/>
  <c r="AG42" i="74"/>
  <c r="AH42" i="74"/>
  <c r="AG29" i="74"/>
  <c r="AH29" i="74"/>
  <c r="AG19" i="74"/>
  <c r="AH19" i="74"/>
  <c r="AM21" i="74"/>
  <c r="AG18" i="74"/>
  <c r="AH18" i="74"/>
  <c r="U13" i="74"/>
  <c r="V13" i="74" s="1"/>
  <c r="R12" i="74"/>
  <c r="U16" i="74" a="1"/>
  <c r="U16" i="74" s="1"/>
  <c r="O12" i="74"/>
  <c r="U9" i="74"/>
  <c r="V9" i="74" s="1"/>
  <c r="U8" i="74"/>
  <c r="V8" i="74" s="1"/>
  <c r="O11" i="74"/>
  <c r="R13" i="74"/>
  <c r="S13" i="74" s="1"/>
  <c r="R11" i="74"/>
  <c r="R8" i="74"/>
  <c r="U10" i="74"/>
  <c r="V10" i="74" s="1"/>
  <c r="U11" i="74"/>
  <c r="V11" i="74" s="1"/>
  <c r="O10" i="74"/>
  <c r="R16" i="74" a="1"/>
  <c r="R16" i="74" s="1"/>
  <c r="R10" i="74"/>
  <c r="O8" i="74"/>
  <c r="O9" i="74"/>
  <c r="U12" i="74"/>
  <c r="V12" i="74" s="1"/>
  <c r="O16" i="74" a="1"/>
  <c r="O16" i="74" s="1"/>
  <c r="O13" i="74"/>
  <c r="P13" i="74" s="1"/>
  <c r="R9" i="74"/>
  <c r="AH48" i="74"/>
  <c r="AG48" i="74"/>
  <c r="AH36" i="74"/>
  <c r="AG36" i="74"/>
  <c r="AG43" i="74"/>
  <c r="AH43" i="74"/>
  <c r="AM40" i="74"/>
  <c r="AM15" i="74"/>
  <c r="AH23" i="74"/>
  <c r="AG23" i="74"/>
  <c r="AM32" i="74"/>
  <c r="AM8" i="74"/>
  <c r="AG46" i="74"/>
  <c r="AH46" i="74"/>
  <c r="AH7" i="74"/>
  <c r="AG7" i="74"/>
  <c r="AM17" i="74"/>
  <c r="AH25" i="74"/>
  <c r="AG25" i="74"/>
  <c r="AM33" i="74"/>
  <c r="AM39" i="74"/>
  <c r="AH41" i="74"/>
  <c r="AG41" i="74"/>
  <c r="AH27" i="74"/>
  <c r="AG27" i="74"/>
  <c r="BH8" i="74"/>
  <c r="BG15" i="78"/>
  <c r="BI15" i="78"/>
  <c r="BH15" i="78"/>
  <c r="BF15" i="78"/>
  <c r="BD16" i="78"/>
  <c r="BC17" i="78"/>
  <c r="BD16" i="79"/>
  <c r="BC17" i="79"/>
  <c r="BI15" i="79"/>
  <c r="BG15" i="79"/>
  <c r="BH15" i="79"/>
  <c r="BF15" i="79"/>
  <c r="BC14" i="76"/>
  <c r="BD13" i="76"/>
  <c r="BI12" i="76"/>
  <c r="BH12" i="76"/>
  <c r="BF12" i="76"/>
  <c r="BG12" i="76"/>
  <c r="BG11" i="75"/>
  <c r="BF11" i="75"/>
  <c r="BI11" i="75"/>
  <c r="BH11" i="75"/>
  <c r="BD12" i="75"/>
  <c r="BC13" i="75"/>
  <c r="BI9" i="74"/>
  <c r="BG9" i="74"/>
  <c r="BF9" i="74"/>
  <c r="BH9" i="74"/>
  <c r="BI7" i="74"/>
  <c r="BG7" i="74"/>
  <c r="BH7" i="74"/>
  <c r="BF7" i="74"/>
  <c r="BD10" i="74"/>
  <c r="BC11" i="74"/>
  <c r="S14" i="10"/>
  <c r="S13" i="10" s="1"/>
  <c r="BQ63" i="5"/>
  <c r="AW10" i="73"/>
  <c r="AX10" i="73" s="1"/>
  <c r="AW57" i="73"/>
  <c r="AX57" i="73" s="1"/>
  <c r="AW11" i="73"/>
  <c r="AX11" i="73" s="1"/>
  <c r="AW34" i="73"/>
  <c r="AX34" i="73" s="1"/>
  <c r="AW60" i="73"/>
  <c r="AW14" i="73"/>
  <c r="AX14" i="73" s="1"/>
  <c r="AW42" i="73"/>
  <c r="AX42" i="73" s="1"/>
  <c r="AW33" i="73"/>
  <c r="AX33" i="73" s="1"/>
  <c r="BC9" i="73"/>
  <c r="AW37" i="73"/>
  <c r="AX37" i="73" s="1"/>
  <c r="AW44" i="73"/>
  <c r="AX44" i="73" s="1"/>
  <c r="AW50" i="73"/>
  <c r="AX50" i="73" s="1"/>
  <c r="AW61" i="73"/>
  <c r="AX61" i="73" s="1"/>
  <c r="AW43" i="73"/>
  <c r="AX43" i="73" s="1"/>
  <c r="AW39" i="73"/>
  <c r="AX39" i="73" s="1"/>
  <c r="AW46" i="73"/>
  <c r="AX46" i="73" s="1"/>
  <c r="AW35" i="73"/>
  <c r="AX35" i="73" s="1"/>
  <c r="AW53" i="73"/>
  <c r="AX53" i="73" s="1"/>
  <c r="AW49" i="73"/>
  <c r="AX49" i="73" s="1"/>
  <c r="AW18" i="73"/>
  <c r="AX18" i="73" s="1"/>
  <c r="AW20" i="73"/>
  <c r="AX20" i="73" s="1"/>
  <c r="AW26" i="73"/>
  <c r="AX26" i="73" s="1"/>
  <c r="AW28" i="73"/>
  <c r="AX28" i="73" s="1"/>
  <c r="AW40" i="73"/>
  <c r="AX40" i="73" s="1"/>
  <c r="AW7" i="73"/>
  <c r="AX7" i="73" s="1"/>
  <c r="AW8" i="73"/>
  <c r="AX8" i="73" s="1"/>
  <c r="AW9" i="73"/>
  <c r="AX9" i="73" s="1"/>
  <c r="AW12" i="73"/>
  <c r="AX12" i="73" s="1"/>
  <c r="AW38" i="73"/>
  <c r="AX38" i="73" s="1"/>
  <c r="AW41" i="73"/>
  <c r="AX41" i="73" s="1"/>
  <c r="AW52" i="73"/>
  <c r="AX52" i="73" s="1"/>
  <c r="AW58" i="73"/>
  <c r="AX58" i="73" s="1"/>
  <c r="AW59" i="73"/>
  <c r="AX59" i="73" s="1"/>
  <c r="AW16" i="73"/>
  <c r="AX16" i="73" s="1"/>
  <c r="AW22" i="73"/>
  <c r="AX22" i="73" s="1"/>
  <c r="AW24" i="73"/>
  <c r="AX24" i="73" s="1"/>
  <c r="AW30" i="73"/>
  <c r="AX30" i="73" s="1"/>
  <c r="AW13" i="73"/>
  <c r="AX13" i="73" s="1"/>
  <c r="L14" i="73"/>
  <c r="M11" i="73" s="1"/>
  <c r="AW15" i="73"/>
  <c r="AX15" i="73" s="1"/>
  <c r="AW17" i="73"/>
  <c r="AX17" i="73" s="1"/>
  <c r="AW19" i="73"/>
  <c r="AX19" i="73" s="1"/>
  <c r="AW21" i="73"/>
  <c r="AX21" i="73" s="1"/>
  <c r="AW23" i="73"/>
  <c r="AX23" i="73" s="1"/>
  <c r="AW25" i="73"/>
  <c r="AX25" i="73" s="1"/>
  <c r="AW27" i="73"/>
  <c r="AX27" i="73" s="1"/>
  <c r="AW29" i="73"/>
  <c r="AX29" i="73" s="1"/>
  <c r="AW31" i="73"/>
  <c r="AX31" i="73" s="1"/>
  <c r="AW36" i="73"/>
  <c r="AX36" i="73" s="1"/>
  <c r="AX60" i="73"/>
  <c r="AW48" i="73"/>
  <c r="AX48" i="73" s="1"/>
  <c r="AW63" i="73"/>
  <c r="AX63" i="73" s="1"/>
  <c r="AW32" i="73"/>
  <c r="AX32" i="73" s="1"/>
  <c r="AW45" i="73"/>
  <c r="AX45" i="73" s="1"/>
  <c r="AW51" i="73"/>
  <c r="AX51" i="73" s="1"/>
  <c r="AW56" i="73"/>
  <c r="AX56" i="73" s="1"/>
  <c r="AW62" i="73"/>
  <c r="AX62" i="73" s="1"/>
  <c r="AW47" i="73"/>
  <c r="AX47" i="73" s="1"/>
  <c r="AW54" i="73"/>
  <c r="AX54" i="73" s="1"/>
  <c r="AW55" i="73"/>
  <c r="AX55" i="73" s="1"/>
  <c r="C68" i="71"/>
  <c r="B68" i="71" s="1"/>
  <c r="AH67" i="71"/>
  <c r="AG67" i="71"/>
  <c r="AF67" i="71"/>
  <c r="AH66" i="71"/>
  <c r="AG66" i="71"/>
  <c r="AF66" i="71"/>
  <c r="AH65" i="71"/>
  <c r="AG65" i="71"/>
  <c r="AF65" i="71"/>
  <c r="AH64" i="71"/>
  <c r="AG64" i="71"/>
  <c r="AF64" i="71"/>
  <c r="AV63" i="71"/>
  <c r="AH63" i="71"/>
  <c r="AG63" i="71"/>
  <c r="AF63" i="71"/>
  <c r="AV62" i="71"/>
  <c r="AH62" i="71"/>
  <c r="AG62" i="71"/>
  <c r="AF62" i="71"/>
  <c r="G62" i="71"/>
  <c r="AV61" i="71"/>
  <c r="AV60" i="71"/>
  <c r="AH60" i="71"/>
  <c r="AG60" i="71"/>
  <c r="AF60" i="71"/>
  <c r="AF61" i="71" s="1"/>
  <c r="G60" i="71"/>
  <c r="E60" i="71" s="1"/>
  <c r="AV59" i="71"/>
  <c r="AH59" i="71"/>
  <c r="AG59" i="71"/>
  <c r="AF59" i="71"/>
  <c r="G59" i="71"/>
  <c r="E59" i="71" s="1"/>
  <c r="AV58" i="71"/>
  <c r="AH58" i="71"/>
  <c r="AG58" i="71"/>
  <c r="AF58" i="71"/>
  <c r="G58" i="71"/>
  <c r="AV57" i="71"/>
  <c r="AH57" i="71"/>
  <c r="AG57" i="71"/>
  <c r="AF57" i="71"/>
  <c r="G57" i="71"/>
  <c r="AV56" i="71"/>
  <c r="AH56" i="71"/>
  <c r="AG56" i="71"/>
  <c r="AF56" i="71"/>
  <c r="G56" i="71"/>
  <c r="AV55" i="71"/>
  <c r="AH55" i="71"/>
  <c r="AG55" i="71"/>
  <c r="AF55" i="71"/>
  <c r="G55" i="71"/>
  <c r="E55" i="71" s="1"/>
  <c r="AV54" i="71"/>
  <c r="AV53" i="71"/>
  <c r="AV52" i="71"/>
  <c r="AV51" i="71"/>
  <c r="AV50" i="71"/>
  <c r="AV49" i="71"/>
  <c r="AV48" i="71"/>
  <c r="AV47" i="71"/>
  <c r="AV46" i="71"/>
  <c r="AV45" i="71"/>
  <c r="AV44" i="71"/>
  <c r="AV43" i="71"/>
  <c r="AV42" i="71"/>
  <c r="AV41" i="71"/>
  <c r="AV40" i="71"/>
  <c r="AV39" i="71"/>
  <c r="AV38" i="71"/>
  <c r="AV37" i="71"/>
  <c r="AV36" i="71"/>
  <c r="AV35" i="71"/>
  <c r="AV34" i="71"/>
  <c r="AV33" i="71"/>
  <c r="AV32" i="71"/>
  <c r="AV31" i="71"/>
  <c r="AV30" i="71"/>
  <c r="AV29" i="71"/>
  <c r="AV28" i="71"/>
  <c r="AV27" i="71"/>
  <c r="AV26" i="71"/>
  <c r="AV25" i="71"/>
  <c r="AV24" i="71"/>
  <c r="AV23" i="71"/>
  <c r="AV22" i="71"/>
  <c r="AV21" i="71"/>
  <c r="AV20" i="71"/>
  <c r="AV19" i="71"/>
  <c r="AV18" i="71"/>
  <c r="AV17" i="71"/>
  <c r="AV16" i="71"/>
  <c r="L16" i="71" a="1"/>
  <c r="L16" i="71" s="1"/>
  <c r="AV15" i="71"/>
  <c r="AV14" i="71"/>
  <c r="AV13" i="71"/>
  <c r="L13" i="71"/>
  <c r="AV12" i="71"/>
  <c r="L12" i="71"/>
  <c r="AV11" i="71"/>
  <c r="L11" i="71"/>
  <c r="AV10" i="71"/>
  <c r="L10" i="71"/>
  <c r="AV9" i="71"/>
  <c r="L9" i="71"/>
  <c r="AV8" i="71"/>
  <c r="L8" i="71"/>
  <c r="BC7" i="71"/>
  <c r="AV7" i="71"/>
  <c r="AF7" i="71"/>
  <c r="AF8" i="71" s="1"/>
  <c r="AF9" i="71" s="1"/>
  <c r="AF10" i="71" s="1"/>
  <c r="AF11" i="71" s="1"/>
  <c r="AF12" i="71" s="1"/>
  <c r="AF13" i="71" s="1"/>
  <c r="AF14" i="71" s="1"/>
  <c r="AF15" i="71" s="1"/>
  <c r="AF16" i="71" s="1"/>
  <c r="AF17" i="71" s="1"/>
  <c r="AF18" i="71" s="1"/>
  <c r="AF19" i="71" s="1"/>
  <c r="AF20" i="71" s="1"/>
  <c r="AF21" i="71" s="1"/>
  <c r="AF22" i="71" s="1"/>
  <c r="AF23" i="71" s="1"/>
  <c r="AF24" i="71" s="1"/>
  <c r="AF25" i="71" s="1"/>
  <c r="AF26" i="71" s="1"/>
  <c r="AF27" i="71" s="1"/>
  <c r="AF28" i="71" s="1"/>
  <c r="AF29" i="71" s="1"/>
  <c r="AF30" i="71" s="1"/>
  <c r="AF31" i="71" s="1"/>
  <c r="AF32" i="71" s="1"/>
  <c r="AF33" i="71" s="1"/>
  <c r="AF34" i="71" s="1"/>
  <c r="AF35" i="71" s="1"/>
  <c r="AF36" i="71" s="1"/>
  <c r="AF37" i="71" s="1"/>
  <c r="AF38" i="71" s="1"/>
  <c r="AF39" i="71" s="1"/>
  <c r="AF40" i="71" s="1"/>
  <c r="AF41" i="71" s="1"/>
  <c r="AF42" i="71" s="1"/>
  <c r="AF43" i="71" s="1"/>
  <c r="AF44" i="71" s="1"/>
  <c r="AF45" i="71" s="1"/>
  <c r="AF46" i="71" s="1"/>
  <c r="AF47" i="71" s="1"/>
  <c r="AF48" i="71" s="1"/>
  <c r="AF49" i="71" s="1"/>
  <c r="AF50" i="71" s="1"/>
  <c r="AF51" i="71" s="1"/>
  <c r="AF52" i="71" s="1"/>
  <c r="AF53" i="71" s="1"/>
  <c r="AF54" i="71" s="1"/>
  <c r="AL4" i="71"/>
  <c r="AL2" i="71" s="1"/>
  <c r="AK4" i="71"/>
  <c r="AK2" i="71" s="1"/>
  <c r="AJ4" i="71"/>
  <c r="AJ2" i="71" s="1"/>
  <c r="G3" i="71"/>
  <c r="E2" i="71"/>
  <c r="E3" i="71" s="1"/>
  <c r="A1" i="71"/>
  <c r="G53" i="73"/>
  <c r="AJ65" i="73"/>
  <c r="AJ11" i="73"/>
  <c r="G17" i="73"/>
  <c r="G41" i="73"/>
  <c r="E51" i="73"/>
  <c r="G8" i="73"/>
  <c r="AJ30" i="73"/>
  <c r="AJ63" i="73"/>
  <c r="G18" i="73"/>
  <c r="AJ47" i="73"/>
  <c r="AJ29" i="73"/>
  <c r="AJ18" i="73"/>
  <c r="AJ64" i="73"/>
  <c r="AJ35" i="73"/>
  <c r="G42" i="73"/>
  <c r="AJ62" i="73"/>
  <c r="AJ43" i="73"/>
  <c r="AJ24" i="73"/>
  <c r="AJ55" i="73"/>
  <c r="AJ20" i="73"/>
  <c r="G20" i="73"/>
  <c r="AJ31" i="73"/>
  <c r="G39" i="73"/>
  <c r="G9" i="73"/>
  <c r="G25" i="73"/>
  <c r="AJ56" i="73"/>
  <c r="AJ28" i="73"/>
  <c r="AJ37" i="73"/>
  <c r="G34" i="73"/>
  <c r="AJ60" i="73"/>
  <c r="E26" i="73"/>
  <c r="E30" i="73"/>
  <c r="AJ21" i="73"/>
  <c r="AJ41" i="73"/>
  <c r="G11" i="73"/>
  <c r="AJ42" i="73"/>
  <c r="AJ53" i="73"/>
  <c r="AJ38" i="73"/>
  <c r="AJ52" i="73"/>
  <c r="G47" i="73"/>
  <c r="AJ66" i="73"/>
  <c r="AJ13" i="73"/>
  <c r="G46" i="73"/>
  <c r="G27" i="73"/>
  <c r="G22" i="73"/>
  <c r="G61" i="73"/>
  <c r="G38" i="73"/>
  <c r="AJ50" i="73"/>
  <c r="AJ49" i="73"/>
  <c r="G48" i="73"/>
  <c r="AJ36" i="73"/>
  <c r="AJ34" i="73"/>
  <c r="G44" i="73"/>
  <c r="AJ14" i="73"/>
  <c r="AJ19" i="73"/>
  <c r="AJ57" i="73"/>
  <c r="G50" i="73"/>
  <c r="G35" i="73"/>
  <c r="G37" i="73"/>
  <c r="G31" i="73"/>
  <c r="AJ67" i="73"/>
  <c r="G19" i="73"/>
  <c r="G36" i="73"/>
  <c r="AJ12" i="73"/>
  <c r="AJ23" i="73"/>
  <c r="AJ32" i="73"/>
  <c r="G7" i="73"/>
  <c r="AJ9" i="73"/>
  <c r="G14" i="73"/>
  <c r="G10" i="73"/>
  <c r="G28" i="73"/>
  <c r="AJ51" i="73"/>
  <c r="AJ44" i="73"/>
  <c r="AJ48" i="73"/>
  <c r="G41" i="71"/>
  <c r="AJ15" i="73"/>
  <c r="AJ54" i="73"/>
  <c r="AJ39" i="73"/>
  <c r="AJ10" i="73"/>
  <c r="G32" i="73"/>
  <c r="AJ25" i="73"/>
  <c r="AJ46" i="73"/>
  <c r="E6" i="71"/>
  <c r="G43" i="73"/>
  <c r="G45" i="73"/>
  <c r="AJ17" i="73"/>
  <c r="AJ33" i="73"/>
  <c r="AJ7" i="73"/>
  <c r="AJ22" i="73"/>
  <c r="G21" i="73"/>
  <c r="G13" i="73"/>
  <c r="G24" i="73"/>
  <c r="G16" i="73"/>
  <c r="G49" i="73"/>
  <c r="AJ26" i="73"/>
  <c r="AJ16" i="73"/>
  <c r="AJ61" i="73"/>
  <c r="AJ27" i="73"/>
  <c r="G33" i="73"/>
  <c r="G52" i="73"/>
  <c r="G29" i="73"/>
  <c r="G40" i="73"/>
  <c r="G12" i="73"/>
  <c r="AJ58" i="73"/>
  <c r="AJ40" i="73"/>
  <c r="G23" i="73"/>
  <c r="G15" i="73"/>
  <c r="AJ45" i="73"/>
  <c r="AJ59" i="73"/>
  <c r="AJ8" i="73"/>
  <c r="BH28" i="85" l="1"/>
  <c r="BG28" i="85"/>
  <c r="BI28" i="85"/>
  <c r="BF28" i="85"/>
  <c r="BD29" i="85"/>
  <c r="BC30" i="85"/>
  <c r="BC29" i="84"/>
  <c r="BD28" i="84"/>
  <c r="BF27" i="84"/>
  <c r="BI27" i="84"/>
  <c r="BH27" i="84"/>
  <c r="BG27" i="84"/>
  <c r="BI24" i="83"/>
  <c r="BF24" i="83"/>
  <c r="BH24" i="83"/>
  <c r="BG24" i="83"/>
  <c r="BC26" i="83"/>
  <c r="BD25" i="83"/>
  <c r="S11" i="75"/>
  <c r="S10" i="75"/>
  <c r="R5" i="75"/>
  <c r="BF18" i="81"/>
  <c r="BG18" i="81"/>
  <c r="BI18" i="81"/>
  <c r="BH18" i="81"/>
  <c r="BC20" i="81"/>
  <c r="BD19" i="81"/>
  <c r="P8" i="75"/>
  <c r="P9" i="75"/>
  <c r="P12" i="75"/>
  <c r="P10" i="75"/>
  <c r="P11" i="75"/>
  <c r="O5" i="75"/>
  <c r="S12" i="75"/>
  <c r="AA9" i="74"/>
  <c r="S14" i="75"/>
  <c r="S8" i="75"/>
  <c r="AA12" i="74"/>
  <c r="AA14" i="75"/>
  <c r="AA11" i="74"/>
  <c r="U5" i="75"/>
  <c r="O14" i="74"/>
  <c r="P12" i="74" s="1"/>
  <c r="U14" i="74"/>
  <c r="U5" i="74" s="1"/>
  <c r="AA13" i="74"/>
  <c r="AA8" i="74"/>
  <c r="R14" i="74"/>
  <c r="S12" i="74" s="1"/>
  <c r="AA10" i="74"/>
  <c r="BH17" i="80"/>
  <c r="BG17" i="80"/>
  <c r="BI17" i="80"/>
  <c r="BF17" i="80"/>
  <c r="BD18" i="80"/>
  <c r="BC19" i="80"/>
  <c r="BI16" i="78"/>
  <c r="BH16" i="78"/>
  <c r="BG16" i="78"/>
  <c r="BF16" i="78"/>
  <c r="BD17" i="78"/>
  <c r="BC18" i="78"/>
  <c r="BC18" i="79"/>
  <c r="BD17" i="79"/>
  <c r="BF16" i="79"/>
  <c r="BI16" i="79"/>
  <c r="BH16" i="79"/>
  <c r="BG16" i="79"/>
  <c r="BI13" i="76"/>
  <c r="BH13" i="76"/>
  <c r="BF13" i="76"/>
  <c r="BG13" i="76"/>
  <c r="BC15" i="76"/>
  <c r="BD14" i="76"/>
  <c r="BG12" i="75"/>
  <c r="BF12" i="75"/>
  <c r="BI12" i="75"/>
  <c r="BH12" i="75"/>
  <c r="BC14" i="75"/>
  <c r="BD13" i="75"/>
  <c r="BD11" i="74"/>
  <c r="BC12" i="74"/>
  <c r="BI10" i="74"/>
  <c r="BG10" i="74"/>
  <c r="BF10" i="74"/>
  <c r="BH10" i="74"/>
  <c r="C77" i="73"/>
  <c r="AY55" i="73"/>
  <c r="AY31" i="73"/>
  <c r="AL60" i="73"/>
  <c r="AK60" i="73"/>
  <c r="AM60" i="73" s="1"/>
  <c r="AK63" i="73"/>
  <c r="AM63" i="73" s="1"/>
  <c r="AL63" i="73"/>
  <c r="AL64" i="73"/>
  <c r="AK64" i="73"/>
  <c r="AM64" i="73" s="1"/>
  <c r="AL54" i="73"/>
  <c r="AK54" i="73"/>
  <c r="AM54" i="73" s="1"/>
  <c r="AL62" i="73"/>
  <c r="AK62" i="73"/>
  <c r="AM62" i="73" s="1"/>
  <c r="AL66" i="73"/>
  <c r="AK66" i="73"/>
  <c r="AM66" i="73" s="1"/>
  <c r="AK65" i="73"/>
  <c r="AM65" i="73" s="1"/>
  <c r="AL65" i="73"/>
  <c r="AL59" i="73"/>
  <c r="AK59" i="73"/>
  <c r="AM59" i="73" s="1"/>
  <c r="AK56" i="73"/>
  <c r="AM56" i="73" s="1"/>
  <c r="AL56" i="73"/>
  <c r="AL57" i="73"/>
  <c r="AK57" i="73"/>
  <c r="AM57" i="73" s="1"/>
  <c r="AL55" i="73"/>
  <c r="AK55" i="73"/>
  <c r="AM55" i="73" s="1"/>
  <c r="AL67" i="73"/>
  <c r="AK67" i="73"/>
  <c r="AM67" i="73" s="1"/>
  <c r="AK58" i="73"/>
  <c r="AM58" i="73" s="1"/>
  <c r="AL58" i="73"/>
  <c r="AY45" i="73"/>
  <c r="AY22" i="73"/>
  <c r="AY8" i="73"/>
  <c r="AY10" i="73"/>
  <c r="AY44" i="73"/>
  <c r="AY23" i="73"/>
  <c r="AY30" i="73"/>
  <c r="AY41" i="73"/>
  <c r="AY12" i="73"/>
  <c r="AY40" i="73"/>
  <c r="AY54" i="73"/>
  <c r="AY51" i="73"/>
  <c r="AY48" i="73"/>
  <c r="AY59" i="73"/>
  <c r="AY18" i="73"/>
  <c r="AY33" i="73"/>
  <c r="AY62" i="73"/>
  <c r="AY36" i="73"/>
  <c r="AY52" i="73"/>
  <c r="AY37" i="73"/>
  <c r="AY14" i="73"/>
  <c r="AY15" i="73"/>
  <c r="AY27" i="73"/>
  <c r="AY26" i="73"/>
  <c r="AY39" i="73"/>
  <c r="BC10" i="73"/>
  <c r="AY57" i="73"/>
  <c r="AY29" i="73"/>
  <c r="L5" i="73"/>
  <c r="Y14" i="73"/>
  <c r="M14" i="73"/>
  <c r="M10" i="73"/>
  <c r="AY53" i="73"/>
  <c r="M9" i="73"/>
  <c r="M8" i="73"/>
  <c r="AY9" i="73"/>
  <c r="AY56" i="73"/>
  <c r="AY13" i="73"/>
  <c r="AY28" i="73"/>
  <c r="AY35" i="73"/>
  <c r="AY61" i="73"/>
  <c r="AY32" i="73"/>
  <c r="AY60" i="73"/>
  <c r="AY24" i="73"/>
  <c r="AY38" i="73"/>
  <c r="AY19" i="73"/>
  <c r="AY49" i="73"/>
  <c r="AY63" i="73"/>
  <c r="AY21" i="73"/>
  <c r="AY20" i="73"/>
  <c r="AY43" i="73"/>
  <c r="AY42" i="73"/>
  <c r="AY11" i="73"/>
  <c r="AY47" i="73"/>
  <c r="AY25" i="73"/>
  <c r="AY17" i="73"/>
  <c r="AY7" i="73"/>
  <c r="AY16" i="73"/>
  <c r="AY58" i="73"/>
  <c r="AY46" i="73"/>
  <c r="AY50" i="73"/>
  <c r="AY34" i="73"/>
  <c r="M12" i="73"/>
  <c r="AW34" i="71"/>
  <c r="AX34" i="71" s="1"/>
  <c r="AW14" i="71"/>
  <c r="AX14" i="71" s="1"/>
  <c r="AW17" i="71"/>
  <c r="AX17" i="71" s="1"/>
  <c r="AW26" i="71"/>
  <c r="AX26" i="71" s="1"/>
  <c r="AW29" i="71"/>
  <c r="AX29" i="71" s="1"/>
  <c r="AW16" i="71"/>
  <c r="AX16" i="71" s="1"/>
  <c r="AW19" i="71"/>
  <c r="AX19" i="71" s="1"/>
  <c r="AW21" i="71"/>
  <c r="AX21" i="71" s="1"/>
  <c r="AW24" i="71"/>
  <c r="AX24" i="71" s="1"/>
  <c r="AW32" i="71"/>
  <c r="AX32" i="71" s="1"/>
  <c r="AW61" i="71"/>
  <c r="AX61" i="71" s="1"/>
  <c r="AW62" i="71"/>
  <c r="AX62" i="71" s="1"/>
  <c r="AW59" i="71"/>
  <c r="AX59" i="71" s="1"/>
  <c r="AW51" i="71"/>
  <c r="AX51" i="71" s="1"/>
  <c r="AW47" i="71"/>
  <c r="AX47" i="71" s="1"/>
  <c r="AW49" i="71"/>
  <c r="AX49" i="71" s="1"/>
  <c r="AW43" i="71"/>
  <c r="AX43" i="71" s="1"/>
  <c r="AW39" i="71"/>
  <c r="AX39" i="71" s="1"/>
  <c r="AW35" i="71"/>
  <c r="AX35" i="71" s="1"/>
  <c r="AW58" i="71"/>
  <c r="AX58" i="71" s="1"/>
  <c r="AW53" i="71"/>
  <c r="AX53" i="71" s="1"/>
  <c r="AW45" i="71"/>
  <c r="AX45" i="71" s="1"/>
  <c r="AW56" i="71"/>
  <c r="AW63" i="71"/>
  <c r="AX63" i="71" s="1"/>
  <c r="AW38" i="71"/>
  <c r="AX38" i="71" s="1"/>
  <c r="AW31" i="71"/>
  <c r="AX31" i="71" s="1"/>
  <c r="AW27" i="71"/>
  <c r="AX27" i="71" s="1"/>
  <c r="AW23" i="71"/>
  <c r="AX23" i="71" s="1"/>
  <c r="BC8" i="71"/>
  <c r="L14" i="71"/>
  <c r="AW7" i="71"/>
  <c r="AX7" i="71" s="1"/>
  <c r="AW8" i="71"/>
  <c r="AX8" i="71" s="1"/>
  <c r="AW9" i="71"/>
  <c r="AX9" i="71" s="1"/>
  <c r="AW10" i="71"/>
  <c r="AX10" i="71" s="1"/>
  <c r="AW11" i="71"/>
  <c r="AX11" i="71" s="1"/>
  <c r="AW12" i="71"/>
  <c r="AX12" i="71" s="1"/>
  <c r="AW13" i="71"/>
  <c r="AX13" i="71" s="1"/>
  <c r="AW15" i="71"/>
  <c r="AX15" i="71" s="1"/>
  <c r="AW18" i="71"/>
  <c r="AX18" i="71" s="1"/>
  <c r="AW20" i="71"/>
  <c r="AX20" i="71" s="1"/>
  <c r="AW22" i="71"/>
  <c r="AX22" i="71" s="1"/>
  <c r="AW30" i="71"/>
  <c r="AX30" i="71" s="1"/>
  <c r="AW37" i="71"/>
  <c r="AX37" i="71" s="1"/>
  <c r="AW42" i="71"/>
  <c r="AX42" i="71" s="1"/>
  <c r="AW57" i="71"/>
  <c r="AX57" i="71" s="1"/>
  <c r="AW25" i="71"/>
  <c r="AX25" i="71" s="1"/>
  <c r="AW28" i="71"/>
  <c r="AX28" i="71" s="1"/>
  <c r="AW40" i="71"/>
  <c r="AX40" i="71" s="1"/>
  <c r="AW50" i="71"/>
  <c r="AX50" i="71" s="1"/>
  <c r="AW33" i="71"/>
  <c r="AX33" i="71" s="1"/>
  <c r="AW41" i="71"/>
  <c r="AX41" i="71" s="1"/>
  <c r="AW36" i="71"/>
  <c r="AX36" i="71" s="1"/>
  <c r="AW48" i="71"/>
  <c r="AX48" i="71" s="1"/>
  <c r="AW44" i="71"/>
  <c r="AX44" i="71" s="1"/>
  <c r="AW46" i="71"/>
  <c r="AX46" i="71" s="1"/>
  <c r="AW54" i="71"/>
  <c r="AX54" i="71" s="1"/>
  <c r="AW52" i="71"/>
  <c r="AX52" i="71" s="1"/>
  <c r="AW55" i="71"/>
  <c r="AX55" i="71" s="1"/>
  <c r="AX56" i="71"/>
  <c r="AW60" i="71"/>
  <c r="AX60" i="71" s="1"/>
  <c r="H13" i="28"/>
  <c r="H12" i="28"/>
  <c r="H11" i="28"/>
  <c r="H10" i="28"/>
  <c r="H9" i="28"/>
  <c r="H8" i="28"/>
  <c r="G54" i="71"/>
  <c r="AL53" i="73"/>
  <c r="AK53" i="73"/>
  <c r="G8" i="71"/>
  <c r="G11" i="71"/>
  <c r="G10" i="71"/>
  <c r="G9" i="71"/>
  <c r="E7" i="73"/>
  <c r="E41" i="73"/>
  <c r="G14" i="71"/>
  <c r="E34" i="73"/>
  <c r="BD30" i="85" l="1"/>
  <c r="BC31" i="85"/>
  <c r="BI29" i="85"/>
  <c r="BH29" i="85"/>
  <c r="BG29" i="85"/>
  <c r="BF29" i="85"/>
  <c r="BG28" i="84"/>
  <c r="BF28" i="84"/>
  <c r="BI28" i="84"/>
  <c r="BH28" i="84"/>
  <c r="BC30" i="84"/>
  <c r="BD29" i="84"/>
  <c r="BH25" i="83"/>
  <c r="BI25" i="83"/>
  <c r="BF25" i="83"/>
  <c r="BG25" i="83"/>
  <c r="BD26" i="83"/>
  <c r="BC27" i="83"/>
  <c r="BG19" i="81"/>
  <c r="BI19" i="81"/>
  <c r="BH19" i="81"/>
  <c r="BF19" i="81"/>
  <c r="BD20" i="81"/>
  <c r="BC21" i="81"/>
  <c r="S9" i="74"/>
  <c r="P14" i="74"/>
  <c r="S11" i="74"/>
  <c r="S8" i="74"/>
  <c r="O5" i="74"/>
  <c r="P9" i="74"/>
  <c r="P8" i="74"/>
  <c r="V14" i="74"/>
  <c r="R5" i="74"/>
  <c r="P10" i="74"/>
  <c r="S14" i="74"/>
  <c r="P11" i="74"/>
  <c r="AA14" i="74"/>
  <c r="S10" i="74"/>
  <c r="BD19" i="80"/>
  <c r="BC20" i="80"/>
  <c r="BI18" i="80"/>
  <c r="BH18" i="80"/>
  <c r="BG18" i="80"/>
  <c r="BF18" i="80"/>
  <c r="BC19" i="78"/>
  <c r="BD18" i="78"/>
  <c r="BF17" i="78"/>
  <c r="BI17" i="78"/>
  <c r="BH17" i="78"/>
  <c r="BG17" i="78"/>
  <c r="BG17" i="79"/>
  <c r="BF17" i="79"/>
  <c r="BI17" i="79"/>
  <c r="BH17" i="79"/>
  <c r="BC19" i="79"/>
  <c r="BD18" i="79"/>
  <c r="BH14" i="76"/>
  <c r="BG14" i="76"/>
  <c r="BF14" i="76"/>
  <c r="BI14" i="76"/>
  <c r="BD15" i="76"/>
  <c r="BC16" i="76"/>
  <c r="BG13" i="75"/>
  <c r="BF13" i="75"/>
  <c r="BI13" i="75"/>
  <c r="BH13" i="75"/>
  <c r="BD14" i="75"/>
  <c r="BC15" i="75"/>
  <c r="BD12" i="74"/>
  <c r="BC13" i="74"/>
  <c r="BI11" i="74"/>
  <c r="BG11" i="74"/>
  <c r="BF11" i="74"/>
  <c r="BH11" i="74"/>
  <c r="BD9" i="73"/>
  <c r="BH9" i="73" s="1"/>
  <c r="AM53" i="73"/>
  <c r="AH53" i="73"/>
  <c r="AG53" i="73"/>
  <c r="BD8" i="73"/>
  <c r="BD7" i="73"/>
  <c r="BC11" i="73"/>
  <c r="BD10" i="73"/>
  <c r="AY37" i="71"/>
  <c r="AY13" i="71"/>
  <c r="AY9" i="71"/>
  <c r="AY26" i="71"/>
  <c r="AY18" i="71"/>
  <c r="AY12" i="71"/>
  <c r="AY8" i="71"/>
  <c r="AY63" i="71"/>
  <c r="AY24" i="71"/>
  <c r="AY41" i="71"/>
  <c r="AY11" i="71"/>
  <c r="AY21" i="71"/>
  <c r="AY33" i="71"/>
  <c r="AY15" i="71"/>
  <c r="AY10" i="71"/>
  <c r="AY45" i="71"/>
  <c r="AY48" i="71"/>
  <c r="AY34" i="71"/>
  <c r="AY28" i="71"/>
  <c r="AY22" i="71"/>
  <c r="L5" i="71"/>
  <c r="M14" i="71"/>
  <c r="AY31" i="71"/>
  <c r="AY39" i="71"/>
  <c r="AY51" i="71"/>
  <c r="AY61" i="71"/>
  <c r="M9" i="71"/>
  <c r="M10" i="71"/>
  <c r="AY46" i="71"/>
  <c r="AY53" i="71"/>
  <c r="AY38" i="71"/>
  <c r="AY17" i="71"/>
  <c r="C77" i="71"/>
  <c r="AY16" i="71"/>
  <c r="BC9" i="71"/>
  <c r="AY43" i="71"/>
  <c r="AY59" i="71"/>
  <c r="M8" i="71"/>
  <c r="AY55" i="71"/>
  <c r="AY40" i="71"/>
  <c r="AY60" i="71"/>
  <c r="AY52" i="71"/>
  <c r="AY44" i="71"/>
  <c r="AY42" i="71"/>
  <c r="AY58" i="71"/>
  <c r="AY7" i="71"/>
  <c r="AY57" i="71"/>
  <c r="AY30" i="71"/>
  <c r="AY23" i="71"/>
  <c r="AY62" i="71"/>
  <c r="AY32" i="71"/>
  <c r="AY29" i="71"/>
  <c r="M13" i="71"/>
  <c r="AY14" i="71"/>
  <c r="AY49" i="71"/>
  <c r="AY56" i="71"/>
  <c r="AY54" i="71"/>
  <c r="AY36" i="71"/>
  <c r="AY50" i="71"/>
  <c r="AY20" i="71"/>
  <c r="AY25" i="71"/>
  <c r="Y14" i="71"/>
  <c r="AY27" i="71"/>
  <c r="AY35" i="71"/>
  <c r="AY47" i="71"/>
  <c r="AY19" i="71"/>
  <c r="M11" i="71"/>
  <c r="M12" i="71"/>
  <c r="C68" i="70"/>
  <c r="B68" i="70" s="1"/>
  <c r="AH67" i="70"/>
  <c r="AG67" i="70"/>
  <c r="AF67" i="70"/>
  <c r="AH66" i="70"/>
  <c r="AG66" i="70"/>
  <c r="AF66" i="70"/>
  <c r="AH65" i="70"/>
  <c r="AG65" i="70"/>
  <c r="AF65" i="70"/>
  <c r="AH64" i="70"/>
  <c r="AG64" i="70"/>
  <c r="AF64" i="70"/>
  <c r="AV63" i="70"/>
  <c r="AH63" i="70"/>
  <c r="AG63" i="70"/>
  <c r="AF63" i="70"/>
  <c r="AV62" i="70"/>
  <c r="AH62" i="70"/>
  <c r="AG62" i="70"/>
  <c r="AF62" i="70"/>
  <c r="G62" i="70"/>
  <c r="AV61" i="70"/>
  <c r="AV60" i="70"/>
  <c r="AH60" i="70"/>
  <c r="AG60" i="70"/>
  <c r="AF60" i="70"/>
  <c r="AF61" i="70" s="1"/>
  <c r="G60" i="70"/>
  <c r="E60" i="70" s="1"/>
  <c r="AV59" i="70"/>
  <c r="AH59" i="70"/>
  <c r="AG59" i="70"/>
  <c r="AF59" i="70"/>
  <c r="G59" i="70"/>
  <c r="E59" i="70" s="1"/>
  <c r="AV58" i="70"/>
  <c r="AH58" i="70"/>
  <c r="AG58" i="70"/>
  <c r="AF58" i="70"/>
  <c r="G58" i="70"/>
  <c r="AV57" i="70"/>
  <c r="AH57" i="70"/>
  <c r="AG57" i="70"/>
  <c r="AF57" i="70"/>
  <c r="G57" i="70"/>
  <c r="AV56" i="70"/>
  <c r="AH56" i="70"/>
  <c r="AG56" i="70"/>
  <c r="AF56" i="70"/>
  <c r="G56" i="70"/>
  <c r="AV55" i="70"/>
  <c r="AH55" i="70"/>
  <c r="AG55" i="70"/>
  <c r="AF55" i="70"/>
  <c r="G55" i="70"/>
  <c r="E55" i="70" s="1"/>
  <c r="AV54" i="70"/>
  <c r="AV53" i="70"/>
  <c r="AV52" i="70"/>
  <c r="AV51" i="70"/>
  <c r="AV50" i="70"/>
  <c r="AV49" i="70"/>
  <c r="AV48" i="70"/>
  <c r="AV47" i="70"/>
  <c r="AV46" i="70"/>
  <c r="AV45" i="70"/>
  <c r="AV44" i="70"/>
  <c r="AV43" i="70"/>
  <c r="AV42" i="70"/>
  <c r="AV41" i="70"/>
  <c r="AV40" i="70"/>
  <c r="AV39" i="70"/>
  <c r="AV38" i="70"/>
  <c r="AV37" i="70"/>
  <c r="AV36" i="70"/>
  <c r="AV35" i="70"/>
  <c r="AV34" i="70"/>
  <c r="AV33" i="70"/>
  <c r="AV32" i="70"/>
  <c r="AV31" i="70"/>
  <c r="AV30" i="70"/>
  <c r="AV29" i="70"/>
  <c r="AV28" i="70"/>
  <c r="AV27" i="70"/>
  <c r="AV26" i="70"/>
  <c r="AV25" i="70"/>
  <c r="AV24" i="70"/>
  <c r="AV23" i="70"/>
  <c r="AV22" i="70"/>
  <c r="AV21" i="70"/>
  <c r="AV20" i="70"/>
  <c r="AV19" i="70"/>
  <c r="AV18" i="70"/>
  <c r="AV17" i="70"/>
  <c r="AV16" i="70"/>
  <c r="L16" i="70" a="1"/>
  <c r="L16" i="70" s="1"/>
  <c r="AV15" i="70"/>
  <c r="AV14" i="70"/>
  <c r="AV13" i="70"/>
  <c r="L13" i="70"/>
  <c r="AV12" i="70"/>
  <c r="L12" i="70"/>
  <c r="AV11" i="70"/>
  <c r="L11" i="70"/>
  <c r="AV10" i="70"/>
  <c r="L10" i="70"/>
  <c r="AV9" i="70"/>
  <c r="L9" i="70"/>
  <c r="AV8" i="70"/>
  <c r="L8" i="70"/>
  <c r="BC7" i="70"/>
  <c r="AV7" i="70"/>
  <c r="AF7" i="70"/>
  <c r="AF8" i="70" s="1"/>
  <c r="AF9" i="70" s="1"/>
  <c r="AF10" i="70" s="1"/>
  <c r="AF11" i="70" s="1"/>
  <c r="AF12" i="70" s="1"/>
  <c r="AF13" i="70" s="1"/>
  <c r="AF14" i="70" s="1"/>
  <c r="AF15" i="70" s="1"/>
  <c r="AF16" i="70" s="1"/>
  <c r="AF17" i="70" s="1"/>
  <c r="AF18" i="70" s="1"/>
  <c r="AF19" i="70" s="1"/>
  <c r="AF20" i="70" s="1"/>
  <c r="AF21" i="70" s="1"/>
  <c r="AF22" i="70" s="1"/>
  <c r="AF23" i="70" s="1"/>
  <c r="AF24" i="70" s="1"/>
  <c r="AF25" i="70" s="1"/>
  <c r="AF26" i="70" s="1"/>
  <c r="AF27" i="70" s="1"/>
  <c r="AF28" i="70" s="1"/>
  <c r="AF29" i="70" s="1"/>
  <c r="AF30" i="70" s="1"/>
  <c r="AF31" i="70" s="1"/>
  <c r="AF32" i="70" s="1"/>
  <c r="AF33" i="70" s="1"/>
  <c r="AF34" i="70" s="1"/>
  <c r="AF35" i="70" s="1"/>
  <c r="AF36" i="70" s="1"/>
  <c r="AF37" i="70" s="1"/>
  <c r="AF38" i="70" s="1"/>
  <c r="AF39" i="70" s="1"/>
  <c r="AF40" i="70" s="1"/>
  <c r="AF41" i="70" s="1"/>
  <c r="AF42" i="70" s="1"/>
  <c r="AF43" i="70" s="1"/>
  <c r="AF44" i="70" s="1"/>
  <c r="AF45" i="70" s="1"/>
  <c r="AF46" i="70" s="1"/>
  <c r="AF47" i="70" s="1"/>
  <c r="AF48" i="70" s="1"/>
  <c r="AF49" i="70" s="1"/>
  <c r="AF50" i="70" s="1"/>
  <c r="AF51" i="70" s="1"/>
  <c r="AF52" i="70" s="1"/>
  <c r="AF53" i="70" s="1"/>
  <c r="AF54" i="70" s="1"/>
  <c r="AL4" i="70"/>
  <c r="AK4" i="70"/>
  <c r="AK2" i="70" s="1"/>
  <c r="AJ4" i="70"/>
  <c r="AJ2" i="70" s="1"/>
  <c r="G3" i="70"/>
  <c r="AL2" i="70"/>
  <c r="E2" i="70"/>
  <c r="E3" i="70" s="1"/>
  <c r="A1" i="70"/>
  <c r="AL51" i="73"/>
  <c r="E44" i="73"/>
  <c r="E13" i="73"/>
  <c r="AL26" i="73"/>
  <c r="AJ37" i="71"/>
  <c r="AJ66" i="71"/>
  <c r="AL33" i="73"/>
  <c r="AJ67" i="71"/>
  <c r="AJ8" i="71"/>
  <c r="AK16" i="73"/>
  <c r="AL38" i="73"/>
  <c r="E38" i="73"/>
  <c r="AJ18" i="71"/>
  <c r="AL47" i="73"/>
  <c r="AK8" i="73"/>
  <c r="E11" i="71"/>
  <c r="AL42" i="73"/>
  <c r="E36" i="73"/>
  <c r="AL50" i="73"/>
  <c r="AJ62" i="71"/>
  <c r="AK10" i="73"/>
  <c r="AJ43" i="71"/>
  <c r="AK34" i="73"/>
  <c r="AL19" i="73"/>
  <c r="AK35" i="73"/>
  <c r="AL36" i="73"/>
  <c r="E37" i="73"/>
  <c r="E45" i="73"/>
  <c r="AK12" i="73"/>
  <c r="AL8" i="73"/>
  <c r="AL10" i="73"/>
  <c r="AJ16" i="71"/>
  <c r="AJ61" i="71"/>
  <c r="G49" i="71"/>
  <c r="G38" i="71"/>
  <c r="AL23" i="73"/>
  <c r="G23" i="71"/>
  <c r="E33" i="73"/>
  <c r="AK51" i="73"/>
  <c r="AL28" i="73"/>
  <c r="E47" i="73"/>
  <c r="AJ20" i="71"/>
  <c r="AL7" i="73"/>
  <c r="G27" i="71"/>
  <c r="E39" i="73"/>
  <c r="G45" i="71"/>
  <c r="E16" i="73"/>
  <c r="E18" i="73"/>
  <c r="G39" i="71"/>
  <c r="AL22" i="73"/>
  <c r="AJ44" i="71"/>
  <c r="AL9" i="73"/>
  <c r="AJ38" i="71"/>
  <c r="E50" i="73"/>
  <c r="AJ63" i="71"/>
  <c r="G16" i="71"/>
  <c r="AJ46" i="71"/>
  <c r="AL14" i="73"/>
  <c r="E9" i="71"/>
  <c r="AJ29" i="71"/>
  <c r="AK32" i="73"/>
  <c r="AK23" i="73"/>
  <c r="G48" i="71"/>
  <c r="E17" i="73"/>
  <c r="E27" i="73"/>
  <c r="E9" i="73"/>
  <c r="AJ50" i="71"/>
  <c r="G50" i="71"/>
  <c r="AJ17" i="71"/>
  <c r="E32" i="73"/>
  <c r="AK29" i="73"/>
  <c r="E11" i="73"/>
  <c r="AK61" i="73"/>
  <c r="E6" i="70"/>
  <c r="AK28" i="73"/>
  <c r="AJ11" i="71"/>
  <c r="AJ39" i="71"/>
  <c r="AL34" i="73"/>
  <c r="AL43" i="73"/>
  <c r="E10" i="73"/>
  <c r="AJ45" i="71"/>
  <c r="AK20" i="73"/>
  <c r="E21" i="73"/>
  <c r="AJ7" i="71"/>
  <c r="AJ55" i="71"/>
  <c r="E24" i="73"/>
  <c r="AJ21" i="71"/>
  <c r="G31" i="71"/>
  <c r="G17" i="71"/>
  <c r="AK31" i="73"/>
  <c r="AJ10" i="71"/>
  <c r="AK44" i="73"/>
  <c r="AJ9" i="71"/>
  <c r="E8" i="73"/>
  <c r="G52" i="71"/>
  <c r="AJ23" i="71"/>
  <c r="AL52" i="73"/>
  <c r="AL41" i="73"/>
  <c r="G30" i="71"/>
  <c r="AJ42" i="71"/>
  <c r="AJ49" i="71"/>
  <c r="AJ40" i="71"/>
  <c r="AK43" i="73"/>
  <c r="AK14" i="73"/>
  <c r="AJ25" i="71"/>
  <c r="AK48" i="73"/>
  <c r="G12" i="71"/>
  <c r="E19" i="73"/>
  <c r="E12" i="73"/>
  <c r="AJ33" i="71"/>
  <c r="E29" i="73"/>
  <c r="AL17" i="73"/>
  <c r="AK42" i="73"/>
  <c r="G47" i="71"/>
  <c r="AJ34" i="71"/>
  <c r="E41" i="71"/>
  <c r="AK46" i="73"/>
  <c r="AJ24" i="71"/>
  <c r="G26" i="71"/>
  <c r="AJ48" i="71"/>
  <c r="E28" i="73"/>
  <c r="AK41" i="73"/>
  <c r="E48" i="73"/>
  <c r="AJ35" i="71"/>
  <c r="AK27" i="73"/>
  <c r="AL25" i="73"/>
  <c r="E61" i="73"/>
  <c r="E25" i="73"/>
  <c r="E8" i="71"/>
  <c r="AJ14" i="71"/>
  <c r="AL35" i="73"/>
  <c r="AK52" i="73"/>
  <c r="AL13" i="73"/>
  <c r="G22" i="71"/>
  <c r="AK26" i="73"/>
  <c r="AK37" i="73"/>
  <c r="AL11" i="73"/>
  <c r="G46" i="71"/>
  <c r="E22" i="73"/>
  <c r="G34" i="71"/>
  <c r="AJ28" i="71"/>
  <c r="AL45" i="73"/>
  <c r="AJ32" i="71"/>
  <c r="AK18" i="73"/>
  <c r="G28" i="71"/>
  <c r="G20" i="71"/>
  <c r="AL37" i="73"/>
  <c r="AJ31" i="71"/>
  <c r="AK30" i="73"/>
  <c r="G18" i="71"/>
  <c r="AJ57" i="71"/>
  <c r="AJ19" i="71"/>
  <c r="AJ64" i="71"/>
  <c r="AJ12" i="71"/>
  <c r="AL61" i="73"/>
  <c r="E15" i="73"/>
  <c r="AL49" i="73"/>
  <c r="G51" i="71"/>
  <c r="G23" i="70"/>
  <c r="AJ36" i="71"/>
  <c r="AK11" i="73"/>
  <c r="AK13" i="73"/>
  <c r="G7" i="71"/>
  <c r="E31" i="73"/>
  <c r="AL29" i="73"/>
  <c r="AJ56" i="71"/>
  <c r="AL15" i="73"/>
  <c r="E43" i="73"/>
  <c r="AJ58" i="71"/>
  <c r="AL30" i="73"/>
  <c r="AK45" i="73"/>
  <c r="AK21" i="73"/>
  <c r="AK25" i="73"/>
  <c r="AK17" i="73"/>
  <c r="AL44" i="73"/>
  <c r="AJ60" i="71"/>
  <c r="AL40" i="73"/>
  <c r="G37" i="71"/>
  <c r="G53" i="71"/>
  <c r="AL27" i="73"/>
  <c r="E23" i="73"/>
  <c r="G19" i="71"/>
  <c r="AJ26" i="71"/>
  <c r="AK40" i="73"/>
  <c r="G24" i="71"/>
  <c r="G21" i="71"/>
  <c r="G13" i="71"/>
  <c r="G32" i="71"/>
  <c r="G44" i="71"/>
  <c r="E14" i="71"/>
  <c r="AJ47" i="71"/>
  <c r="G61" i="71"/>
  <c r="E35" i="73"/>
  <c r="AK9" i="73"/>
  <c r="E42" i="73"/>
  <c r="AK19" i="73"/>
  <c r="AK50" i="73"/>
  <c r="G43" i="71"/>
  <c r="G42" i="71"/>
  <c r="G36" i="71"/>
  <c r="AL18" i="73"/>
  <c r="AL32" i="73"/>
  <c r="AK36" i="73"/>
  <c r="AJ27" i="71"/>
  <c r="AL12" i="73"/>
  <c r="AL20" i="73"/>
  <c r="G33" i="71"/>
  <c r="AK22" i="73"/>
  <c r="E20" i="73"/>
  <c r="AJ53" i="71"/>
  <c r="G25" i="71"/>
  <c r="E52" i="73"/>
  <c r="AK15" i="73"/>
  <c r="G35" i="71"/>
  <c r="AK38" i="73"/>
  <c r="AL16" i="73"/>
  <c r="E49" i="73"/>
  <c r="AK39" i="73"/>
  <c r="AJ22" i="71"/>
  <c r="AK24" i="73"/>
  <c r="AJ15" i="71"/>
  <c r="AL24" i="73"/>
  <c r="AJ54" i="71"/>
  <c r="AJ51" i="71"/>
  <c r="AL46" i="73"/>
  <c r="AJ41" i="71"/>
  <c r="G29" i="71"/>
  <c r="AJ59" i="71"/>
  <c r="AL39" i="73"/>
  <c r="AK49" i="73"/>
  <c r="AK33" i="73"/>
  <c r="AL21" i="73"/>
  <c r="AL31" i="73"/>
  <c r="E10" i="71"/>
  <c r="AJ65" i="71"/>
  <c r="AK7" i="73"/>
  <c r="AK47" i="73"/>
  <c r="G15" i="71"/>
  <c r="G40" i="71"/>
  <c r="AJ30" i="71"/>
  <c r="E46" i="73"/>
  <c r="AJ13" i="71"/>
  <c r="AL48" i="73"/>
  <c r="AJ52" i="71"/>
  <c r="E14" i="73"/>
  <c r="E40" i="73"/>
  <c r="BC32" i="85" l="1"/>
  <c r="BD31" i="85"/>
  <c r="BF30" i="85"/>
  <c r="BI30" i="85"/>
  <c r="BH30" i="85"/>
  <c r="BG30" i="85"/>
  <c r="BH29" i="84"/>
  <c r="BG29" i="84"/>
  <c r="BF29" i="84"/>
  <c r="BI29" i="84"/>
  <c r="BC31" i="84"/>
  <c r="BD30" i="84"/>
  <c r="BG26" i="83"/>
  <c r="BH26" i="83"/>
  <c r="BI26" i="83"/>
  <c r="BF26" i="83"/>
  <c r="BD27" i="83"/>
  <c r="BC28" i="83"/>
  <c r="BD21" i="81"/>
  <c r="BC22" i="81"/>
  <c r="BH20" i="81"/>
  <c r="BI20" i="81"/>
  <c r="BG20" i="81"/>
  <c r="BF20" i="81"/>
  <c r="AK62" i="71"/>
  <c r="AM62" i="71" s="1"/>
  <c r="AL62" i="71"/>
  <c r="AL64" i="71"/>
  <c r="AK64" i="71"/>
  <c r="AM64" i="71" s="1"/>
  <c r="AM21" i="73"/>
  <c r="AH49" i="73"/>
  <c r="AG49" i="73"/>
  <c r="AG7" i="73"/>
  <c r="AH7" i="73"/>
  <c r="AL54" i="71"/>
  <c r="AK54" i="71"/>
  <c r="AM54" i="71" s="1"/>
  <c r="AL63" i="71"/>
  <c r="AK63" i="71"/>
  <c r="AM63" i="71" s="1"/>
  <c r="AL58" i="71"/>
  <c r="AK58" i="71"/>
  <c r="AM58" i="71" s="1"/>
  <c r="AM52" i="73"/>
  <c r="AH25" i="73"/>
  <c r="AG25" i="73"/>
  <c r="AM50" i="73"/>
  <c r="AL65" i="71"/>
  <c r="AK65" i="71"/>
  <c r="AM65" i="71" s="1"/>
  <c r="AL38" i="71"/>
  <c r="AH38" i="71" s="1"/>
  <c r="AK38" i="71"/>
  <c r="AM38" i="71" s="1"/>
  <c r="AM16" i="73"/>
  <c r="AH41" i="73"/>
  <c r="AG41" i="73"/>
  <c r="AH19" i="73"/>
  <c r="AG19" i="73"/>
  <c r="AM29" i="73"/>
  <c r="AH31" i="73"/>
  <c r="AG31" i="73"/>
  <c r="AL56" i="71"/>
  <c r="AK56" i="71"/>
  <c r="AM56" i="71" s="1"/>
  <c r="AH13" i="73"/>
  <c r="AG13" i="73"/>
  <c r="AH33" i="73"/>
  <c r="AG33" i="73"/>
  <c r="AM36" i="73"/>
  <c r="AL60" i="71"/>
  <c r="AK60" i="71"/>
  <c r="AM60" i="71" s="1"/>
  <c r="AG29" i="73"/>
  <c r="AH29" i="73"/>
  <c r="AG47" i="73"/>
  <c r="AH47" i="73"/>
  <c r="AH38" i="73"/>
  <c r="AG38" i="73"/>
  <c r="AL67" i="71"/>
  <c r="AK67" i="71"/>
  <c r="AM67" i="71" s="1"/>
  <c r="AH32" i="73"/>
  <c r="AG32" i="73"/>
  <c r="AG26" i="73"/>
  <c r="AH26" i="73"/>
  <c r="AM22" i="73"/>
  <c r="AM48" i="73"/>
  <c r="AG30" i="73"/>
  <c r="AH30" i="73"/>
  <c r="AM49" i="73"/>
  <c r="AM17" i="73"/>
  <c r="AM42" i="73"/>
  <c r="AM25" i="73"/>
  <c r="AH12" i="73"/>
  <c r="AG12" i="73"/>
  <c r="AH34" i="73"/>
  <c r="AG34" i="73"/>
  <c r="AM43" i="73"/>
  <c r="AH44" i="73"/>
  <c r="AG44" i="73"/>
  <c r="AM41" i="73"/>
  <c r="AM46" i="73"/>
  <c r="AM34" i="73"/>
  <c r="AM40" i="73"/>
  <c r="AK59" i="71"/>
  <c r="AM59" i="71" s="1"/>
  <c r="AL59" i="71"/>
  <c r="AH23" i="73"/>
  <c r="AG23" i="73"/>
  <c r="AH28" i="73"/>
  <c r="AG28" i="73"/>
  <c r="AH37" i="73"/>
  <c r="AG37" i="73"/>
  <c r="AG21" i="73"/>
  <c r="AH21" i="73"/>
  <c r="AM61" i="73"/>
  <c r="AG52" i="73"/>
  <c r="AH52" i="73"/>
  <c r="AM10" i="73"/>
  <c r="R16" i="73" a="1"/>
  <c r="R16" i="73" s="1"/>
  <c r="O9" i="73"/>
  <c r="U16" i="73" a="1"/>
  <c r="U16" i="73" s="1"/>
  <c r="O16" i="73" a="1"/>
  <c r="O16" i="73" s="1"/>
  <c r="U11" i="73"/>
  <c r="V11" i="73" s="1"/>
  <c r="R10" i="73"/>
  <c r="O11" i="73"/>
  <c r="R12" i="73"/>
  <c r="U9" i="73"/>
  <c r="V9" i="73" s="1"/>
  <c r="U10" i="73"/>
  <c r="V10" i="73" s="1"/>
  <c r="U12" i="73"/>
  <c r="V12" i="73" s="1"/>
  <c r="O12" i="73"/>
  <c r="O13" i="73"/>
  <c r="P13" i="73" s="1"/>
  <c r="R13" i="73"/>
  <c r="S13" i="73" s="1"/>
  <c r="U13" i="73"/>
  <c r="V13" i="73" s="1"/>
  <c r="R8" i="73"/>
  <c r="U8" i="73"/>
  <c r="O8" i="73"/>
  <c r="R9" i="73"/>
  <c r="O10" i="73"/>
  <c r="R11" i="73"/>
  <c r="AG22" i="73"/>
  <c r="AH22" i="73"/>
  <c r="AM37" i="73"/>
  <c r="AH27" i="73"/>
  <c r="AG27" i="73"/>
  <c r="AG18" i="73"/>
  <c r="AH18" i="73"/>
  <c r="AG36" i="73"/>
  <c r="AH36" i="73"/>
  <c r="AM28" i="73"/>
  <c r="AG17" i="73"/>
  <c r="AH17" i="73"/>
  <c r="AH43" i="73"/>
  <c r="AG43" i="73"/>
  <c r="AM13" i="73"/>
  <c r="AM35" i="73"/>
  <c r="AM30" i="73"/>
  <c r="AM8" i="73"/>
  <c r="AM31" i="73"/>
  <c r="AM27" i="73"/>
  <c r="AM18" i="73"/>
  <c r="AM47" i="73"/>
  <c r="AL57" i="71"/>
  <c r="AK57" i="71"/>
  <c r="AM57" i="71" s="1"/>
  <c r="AM15" i="73"/>
  <c r="AH50" i="73"/>
  <c r="AG50" i="73"/>
  <c r="AM14" i="73"/>
  <c r="AM11" i="73"/>
  <c r="AH8" i="73"/>
  <c r="AG8" i="73"/>
  <c r="AH16" i="73"/>
  <c r="AG16" i="73"/>
  <c r="AM19" i="73"/>
  <c r="AM33" i="73"/>
  <c r="AG46" i="73"/>
  <c r="AH46" i="73"/>
  <c r="AG9" i="73"/>
  <c r="AH9" i="73"/>
  <c r="AG39" i="73"/>
  <c r="AH39" i="73"/>
  <c r="AM24" i="73"/>
  <c r="AH35" i="73"/>
  <c r="AG35" i="73"/>
  <c r="AM51" i="73"/>
  <c r="AM38" i="73"/>
  <c r="AH14" i="73"/>
  <c r="AG14" i="73"/>
  <c r="AM20" i="73"/>
  <c r="AH11" i="73"/>
  <c r="AG11" i="73"/>
  <c r="AM26" i="73"/>
  <c r="AH15" i="73"/>
  <c r="AG15" i="73"/>
  <c r="AG51" i="73"/>
  <c r="AH51" i="73"/>
  <c r="AH10" i="73"/>
  <c r="AG10" i="73"/>
  <c r="AK55" i="71"/>
  <c r="AM55" i="71" s="1"/>
  <c r="AL55" i="71"/>
  <c r="AK66" i="71"/>
  <c r="AM66" i="71" s="1"/>
  <c r="AL66" i="71"/>
  <c r="AM23" i="73"/>
  <c r="AM39" i="73"/>
  <c r="AH20" i="73"/>
  <c r="AG20" i="73"/>
  <c r="AM45" i="73"/>
  <c r="AH45" i="73"/>
  <c r="AG45" i="73"/>
  <c r="AM32" i="73"/>
  <c r="AM12" i="73"/>
  <c r="AM7" i="73"/>
  <c r="AM44" i="73"/>
  <c r="AH61" i="73"/>
  <c r="AG61" i="73"/>
  <c r="AH24" i="73"/>
  <c r="AG24" i="73"/>
  <c r="AM9" i="73"/>
  <c r="AG40" i="73"/>
  <c r="AH40" i="73"/>
  <c r="AG42" i="73"/>
  <c r="AH42" i="73"/>
  <c r="AH48" i="73"/>
  <c r="AG48" i="73"/>
  <c r="BI9" i="73"/>
  <c r="BF9" i="73"/>
  <c r="BG9" i="73"/>
  <c r="BC21" i="80"/>
  <c r="BD20" i="80"/>
  <c r="BF19" i="80"/>
  <c r="BI19" i="80"/>
  <c r="BH19" i="80"/>
  <c r="BG19" i="80"/>
  <c r="BG18" i="78"/>
  <c r="BF18" i="78"/>
  <c r="BI18" i="78"/>
  <c r="BH18" i="78"/>
  <c r="BC20" i="78"/>
  <c r="BD19" i="78"/>
  <c r="BH18" i="79"/>
  <c r="BG18" i="79"/>
  <c r="BF18" i="79"/>
  <c r="BI18" i="79"/>
  <c r="BC20" i="79"/>
  <c r="BD19" i="79"/>
  <c r="BD16" i="76"/>
  <c r="BC17" i="76"/>
  <c r="BI15" i="76"/>
  <c r="BH15" i="76"/>
  <c r="BG15" i="76"/>
  <c r="BF15" i="76"/>
  <c r="BC16" i="75"/>
  <c r="BD15" i="75"/>
  <c r="BF14" i="75"/>
  <c r="BI14" i="75"/>
  <c r="BH14" i="75"/>
  <c r="BG14" i="75"/>
  <c r="BC14" i="74"/>
  <c r="BD13" i="74"/>
  <c r="BI12" i="74"/>
  <c r="BG12" i="74"/>
  <c r="BF12" i="74"/>
  <c r="BH12" i="74"/>
  <c r="BD11" i="73"/>
  <c r="BC12" i="73"/>
  <c r="BF7" i="73"/>
  <c r="BI7" i="73"/>
  <c r="BH7" i="73"/>
  <c r="BG7" i="73"/>
  <c r="BF8" i="73"/>
  <c r="BI8" i="73"/>
  <c r="BH8" i="73"/>
  <c r="BG8" i="73"/>
  <c r="BG10" i="73"/>
  <c r="BH10" i="73"/>
  <c r="BI10" i="73"/>
  <c r="BF10" i="73"/>
  <c r="AW8" i="70"/>
  <c r="AX8" i="70" s="1"/>
  <c r="AH54" i="71"/>
  <c r="AG54" i="71"/>
  <c r="BD7" i="71"/>
  <c r="BD8" i="71"/>
  <c r="BD9" i="71"/>
  <c r="BC10" i="71"/>
  <c r="L14" i="70"/>
  <c r="M14" i="70" s="1"/>
  <c r="AW19" i="70"/>
  <c r="AX19" i="70" s="1"/>
  <c r="AW56" i="70"/>
  <c r="Y14" i="70"/>
  <c r="M8" i="70"/>
  <c r="AW9" i="70"/>
  <c r="AX9" i="70" s="1"/>
  <c r="AW13" i="70"/>
  <c r="AX13" i="70" s="1"/>
  <c r="AW15" i="70"/>
  <c r="AX15" i="70" s="1"/>
  <c r="AW27" i="70"/>
  <c r="AX27" i="70" s="1"/>
  <c r="BC8" i="70"/>
  <c r="AW25" i="70"/>
  <c r="AX25" i="70" s="1"/>
  <c r="AW60" i="70"/>
  <c r="AX60" i="70" s="1"/>
  <c r="AW52" i="70"/>
  <c r="AX52" i="70" s="1"/>
  <c r="M9" i="70"/>
  <c r="AW11" i="70"/>
  <c r="AX11" i="70" s="1"/>
  <c r="AW23" i="70"/>
  <c r="AX23" i="70" s="1"/>
  <c r="AW34" i="70"/>
  <c r="AX34" i="70" s="1"/>
  <c r="AW46" i="70"/>
  <c r="AX46" i="70" s="1"/>
  <c r="AW51" i="70"/>
  <c r="AX51" i="70" s="1"/>
  <c r="AW47" i="70"/>
  <c r="AX47" i="70" s="1"/>
  <c r="AW62" i="70"/>
  <c r="AX62" i="70" s="1"/>
  <c r="AW58" i="70"/>
  <c r="AW40" i="70"/>
  <c r="AX40" i="70" s="1"/>
  <c r="AW36" i="70"/>
  <c r="AX36" i="70" s="1"/>
  <c r="AW50" i="70"/>
  <c r="AX50" i="70" s="1"/>
  <c r="AW43" i="70"/>
  <c r="AX43" i="70" s="1"/>
  <c r="AW39" i="70"/>
  <c r="AX39" i="70" s="1"/>
  <c r="AW35" i="70"/>
  <c r="AX35" i="70" s="1"/>
  <c r="AW28" i="70"/>
  <c r="AX28" i="70" s="1"/>
  <c r="AW54" i="70"/>
  <c r="AX54" i="70" s="1"/>
  <c r="AW38" i="70"/>
  <c r="AX38" i="70" s="1"/>
  <c r="AW30" i="70"/>
  <c r="AX30" i="70" s="1"/>
  <c r="AW26" i="70"/>
  <c r="AX26" i="70" s="1"/>
  <c r="AW21" i="70"/>
  <c r="AX21" i="70" s="1"/>
  <c r="AW17" i="70"/>
  <c r="AX17" i="70" s="1"/>
  <c r="AW59" i="70"/>
  <c r="AX59" i="70" s="1"/>
  <c r="AW32" i="70"/>
  <c r="AX32" i="70" s="1"/>
  <c r="AW7" i="70"/>
  <c r="AX7" i="70" s="1"/>
  <c r="C77" i="70"/>
  <c r="AW10" i="70"/>
  <c r="AX10" i="70" s="1"/>
  <c r="AW12" i="70"/>
  <c r="AX12" i="70" s="1"/>
  <c r="AW14" i="70"/>
  <c r="AX14" i="70" s="1"/>
  <c r="AW16" i="70"/>
  <c r="AX16" i="70" s="1"/>
  <c r="AW18" i="70"/>
  <c r="AX18" i="70" s="1"/>
  <c r="AW20" i="70"/>
  <c r="AX20" i="70" s="1"/>
  <c r="AW22" i="70"/>
  <c r="AX22" i="70" s="1"/>
  <c r="AW42" i="70"/>
  <c r="AX42" i="70" s="1"/>
  <c r="AW31" i="70"/>
  <c r="AX31" i="70" s="1"/>
  <c r="AW44" i="70"/>
  <c r="AX44" i="70" s="1"/>
  <c r="AW55" i="70"/>
  <c r="AX55" i="70" s="1"/>
  <c r="AW24" i="70"/>
  <c r="AX24" i="70" s="1"/>
  <c r="AW29" i="70"/>
  <c r="AX29" i="70" s="1"/>
  <c r="AW49" i="70"/>
  <c r="AX49" i="70" s="1"/>
  <c r="AW33" i="70"/>
  <c r="AX33" i="70" s="1"/>
  <c r="AW37" i="70"/>
  <c r="AX37" i="70" s="1"/>
  <c r="AX41" i="70"/>
  <c r="AW41" i="70"/>
  <c r="AW48" i="70"/>
  <c r="AX48" i="70" s="1"/>
  <c r="AW63" i="70"/>
  <c r="AX63" i="70" s="1"/>
  <c r="AW45" i="70"/>
  <c r="AX45" i="70" s="1"/>
  <c r="AW53" i="70"/>
  <c r="AX53" i="70" s="1"/>
  <c r="AX58" i="70"/>
  <c r="AX56" i="70"/>
  <c r="AW57" i="70"/>
  <c r="AX57" i="70" s="1"/>
  <c r="AW61" i="70"/>
  <c r="AX61" i="70" s="1"/>
  <c r="C68" i="69"/>
  <c r="B68" i="69" s="1"/>
  <c r="AH67" i="69"/>
  <c r="AG67" i="69"/>
  <c r="AF67" i="69"/>
  <c r="AH66" i="69"/>
  <c r="AG66" i="69"/>
  <c r="AF66" i="69"/>
  <c r="AH65" i="69"/>
  <c r="AG65" i="69"/>
  <c r="AF65" i="69"/>
  <c r="AH64" i="69"/>
  <c r="AG64" i="69"/>
  <c r="AF64" i="69"/>
  <c r="AV63" i="69"/>
  <c r="AH63" i="69"/>
  <c r="AG63" i="69"/>
  <c r="AF63" i="69"/>
  <c r="AV62" i="69"/>
  <c r="AH62" i="69"/>
  <c r="AG62" i="69"/>
  <c r="AF62" i="69"/>
  <c r="G62" i="69"/>
  <c r="AV61" i="69"/>
  <c r="AV60" i="69"/>
  <c r="AH60" i="69"/>
  <c r="AG60" i="69"/>
  <c r="AF60" i="69"/>
  <c r="AF61" i="69" s="1"/>
  <c r="G60" i="69"/>
  <c r="E60" i="69" s="1"/>
  <c r="AV59" i="69"/>
  <c r="AH59" i="69"/>
  <c r="AG59" i="69"/>
  <c r="AF59" i="69"/>
  <c r="G59" i="69"/>
  <c r="E59" i="69" s="1"/>
  <c r="AV58" i="69"/>
  <c r="AH58" i="69"/>
  <c r="AG58" i="69"/>
  <c r="AF58" i="69"/>
  <c r="G58" i="69"/>
  <c r="AV57" i="69"/>
  <c r="AH57" i="69"/>
  <c r="AG57" i="69"/>
  <c r="AF57" i="69"/>
  <c r="G57" i="69"/>
  <c r="AV56" i="69"/>
  <c r="AH56" i="69"/>
  <c r="AG56" i="69"/>
  <c r="AF56" i="69"/>
  <c r="G56" i="69"/>
  <c r="AV55" i="69"/>
  <c r="AH55" i="69"/>
  <c r="AG55" i="69"/>
  <c r="AF55" i="69"/>
  <c r="G55" i="69"/>
  <c r="E55" i="69" s="1"/>
  <c r="AV54" i="69"/>
  <c r="AV53" i="69"/>
  <c r="AV52" i="69"/>
  <c r="AV51" i="69"/>
  <c r="AV50" i="69"/>
  <c r="AV49" i="69"/>
  <c r="AV48" i="69"/>
  <c r="AV47" i="69"/>
  <c r="AV46" i="69"/>
  <c r="AV45" i="69"/>
  <c r="AV44" i="69"/>
  <c r="AV43" i="69"/>
  <c r="AV42" i="69"/>
  <c r="AV41" i="69"/>
  <c r="AV40" i="69"/>
  <c r="AV39" i="69"/>
  <c r="AV38" i="69"/>
  <c r="AV37" i="69"/>
  <c r="AV36" i="69"/>
  <c r="AV35" i="69"/>
  <c r="AV34" i="69"/>
  <c r="AV33" i="69"/>
  <c r="AV32" i="69"/>
  <c r="AV31" i="69"/>
  <c r="AV30" i="69"/>
  <c r="AV29" i="69"/>
  <c r="AV28" i="69"/>
  <c r="AV27" i="69"/>
  <c r="AV26" i="69"/>
  <c r="AV25" i="69"/>
  <c r="AV24" i="69"/>
  <c r="AV23" i="69"/>
  <c r="AV22" i="69"/>
  <c r="AV21" i="69"/>
  <c r="AV20" i="69"/>
  <c r="AV19" i="69"/>
  <c r="AV18" i="69"/>
  <c r="AV17" i="69"/>
  <c r="AV16" i="69"/>
  <c r="L16" i="69" a="1"/>
  <c r="L16" i="69" s="1"/>
  <c r="AV15" i="69"/>
  <c r="AV14" i="69"/>
  <c r="AV13" i="69"/>
  <c r="L13" i="69"/>
  <c r="AV12" i="69"/>
  <c r="L12" i="69"/>
  <c r="AV11" i="69"/>
  <c r="L11" i="69"/>
  <c r="AV10" i="69"/>
  <c r="L10" i="69"/>
  <c r="AV9" i="69"/>
  <c r="L9" i="69"/>
  <c r="AV8" i="69"/>
  <c r="L8" i="69"/>
  <c r="BC7" i="69"/>
  <c r="BC8" i="69" s="1"/>
  <c r="AV7" i="69"/>
  <c r="AF7" i="69"/>
  <c r="AF8" i="69" s="1"/>
  <c r="AF9" i="69" s="1"/>
  <c r="AF10" i="69" s="1"/>
  <c r="AF11" i="69" s="1"/>
  <c r="AF12" i="69" s="1"/>
  <c r="AF13" i="69" s="1"/>
  <c r="AF14" i="69" s="1"/>
  <c r="AF15" i="69" s="1"/>
  <c r="AF16" i="69" s="1"/>
  <c r="AF17" i="69" s="1"/>
  <c r="AF18" i="69" s="1"/>
  <c r="AF19" i="69" s="1"/>
  <c r="AF20" i="69" s="1"/>
  <c r="AF21" i="69" s="1"/>
  <c r="AF22" i="69" s="1"/>
  <c r="AF23" i="69" s="1"/>
  <c r="AF24" i="69" s="1"/>
  <c r="AF25" i="69" s="1"/>
  <c r="AF26" i="69" s="1"/>
  <c r="AF27" i="69" s="1"/>
  <c r="AF28" i="69" s="1"/>
  <c r="AF29" i="69" s="1"/>
  <c r="AF30" i="69" s="1"/>
  <c r="AF31" i="69" s="1"/>
  <c r="AF32" i="69" s="1"/>
  <c r="AF33" i="69" s="1"/>
  <c r="AF34" i="69" s="1"/>
  <c r="AF35" i="69" s="1"/>
  <c r="AF36" i="69" s="1"/>
  <c r="AF37" i="69" s="1"/>
  <c r="AF38" i="69" s="1"/>
  <c r="AF39" i="69" s="1"/>
  <c r="AF40" i="69" s="1"/>
  <c r="AF41" i="69" s="1"/>
  <c r="AF42" i="69" s="1"/>
  <c r="AF43" i="69" s="1"/>
  <c r="AF44" i="69" s="1"/>
  <c r="AF45" i="69" s="1"/>
  <c r="AF46" i="69" s="1"/>
  <c r="AF47" i="69" s="1"/>
  <c r="AF48" i="69" s="1"/>
  <c r="AF49" i="69" s="1"/>
  <c r="AF50" i="69" s="1"/>
  <c r="AF51" i="69" s="1"/>
  <c r="AF52" i="69" s="1"/>
  <c r="AF53" i="69" s="1"/>
  <c r="AF54" i="69" s="1"/>
  <c r="AL4" i="69"/>
  <c r="AL2" i="69" s="1"/>
  <c r="AK4" i="69"/>
  <c r="AK2" i="69" s="1"/>
  <c r="AJ4" i="69"/>
  <c r="AJ2" i="69" s="1"/>
  <c r="G3" i="69"/>
  <c r="E2" i="69"/>
  <c r="E3" i="69" s="1"/>
  <c r="A1" i="69"/>
  <c r="BG31" i="85" l="1"/>
  <c r="BF31" i="85"/>
  <c r="BI31" i="85"/>
  <c r="BH31" i="85"/>
  <c r="BC33" i="85"/>
  <c r="BD32" i="85"/>
  <c r="BI30" i="84"/>
  <c r="BH30" i="84"/>
  <c r="BG30" i="84"/>
  <c r="BF30" i="84"/>
  <c r="BD31" i="84"/>
  <c r="BC32" i="84"/>
  <c r="BF27" i="83"/>
  <c r="BG27" i="83"/>
  <c r="BI27" i="83"/>
  <c r="BH27" i="83"/>
  <c r="BC29" i="83"/>
  <c r="BD28" i="83"/>
  <c r="AG38" i="71"/>
  <c r="BC23" i="81"/>
  <c r="BD22" i="81"/>
  <c r="BI21" i="81"/>
  <c r="BG21" i="81"/>
  <c r="BF21" i="81"/>
  <c r="BH21" i="81"/>
  <c r="M11" i="70"/>
  <c r="AA10" i="73"/>
  <c r="AA12" i="73"/>
  <c r="U14" i="73"/>
  <c r="V14" i="73" s="1"/>
  <c r="AA8" i="73"/>
  <c r="V8" i="73"/>
  <c r="AA13" i="73"/>
  <c r="R14" i="73"/>
  <c r="S8" i="73" s="1"/>
  <c r="O14" i="73"/>
  <c r="P12" i="73" s="1"/>
  <c r="AA9" i="73"/>
  <c r="AA11" i="73"/>
  <c r="BG20" i="80"/>
  <c r="BF20" i="80"/>
  <c r="BI20" i="80"/>
  <c r="BH20" i="80"/>
  <c r="BC22" i="80"/>
  <c r="BD21" i="80"/>
  <c r="M10" i="70"/>
  <c r="BH19" i="78"/>
  <c r="BG19" i="78"/>
  <c r="BF19" i="78"/>
  <c r="BI19" i="78"/>
  <c r="BD20" i="78"/>
  <c r="BC21" i="78"/>
  <c r="BI19" i="79"/>
  <c r="BH19" i="79"/>
  <c r="BG19" i="79"/>
  <c r="BF19" i="79"/>
  <c r="BC21" i="79"/>
  <c r="BD20" i="79"/>
  <c r="M13" i="70"/>
  <c r="BF16" i="76"/>
  <c r="BI16" i="76"/>
  <c r="BH16" i="76"/>
  <c r="BG16" i="76"/>
  <c r="BC18" i="76"/>
  <c r="BD17" i="76"/>
  <c r="BG15" i="75"/>
  <c r="BF15" i="75"/>
  <c r="BI15" i="75"/>
  <c r="BH15" i="75"/>
  <c r="BD16" i="75"/>
  <c r="BC17" i="75"/>
  <c r="BI13" i="74"/>
  <c r="BH13" i="74"/>
  <c r="BG13" i="74"/>
  <c r="BF13" i="74"/>
  <c r="BC15" i="74"/>
  <c r="BD14" i="74"/>
  <c r="BC13" i="73"/>
  <c r="BD12" i="73"/>
  <c r="BG11" i="73"/>
  <c r="BI11" i="73"/>
  <c r="BF11" i="73"/>
  <c r="BH11" i="73"/>
  <c r="BF9" i="71"/>
  <c r="BI9" i="71"/>
  <c r="BG9" i="71"/>
  <c r="BH9" i="71"/>
  <c r="BF8" i="71"/>
  <c r="BI8" i="71"/>
  <c r="BH8" i="71"/>
  <c r="BG8" i="71"/>
  <c r="BD10" i="71"/>
  <c r="BC11" i="71"/>
  <c r="BF7" i="71"/>
  <c r="BI7" i="71"/>
  <c r="BH7" i="71"/>
  <c r="BG7" i="71"/>
  <c r="M12" i="70"/>
  <c r="L5" i="70"/>
  <c r="AY49" i="70"/>
  <c r="AY10" i="70"/>
  <c r="AW8" i="69"/>
  <c r="AY52" i="70"/>
  <c r="AY61" i="70"/>
  <c r="AY37" i="70"/>
  <c r="AY29" i="70"/>
  <c r="AY23" i="70"/>
  <c r="AY48" i="70"/>
  <c r="AY42" i="70"/>
  <c r="AY45" i="70"/>
  <c r="AY25" i="70"/>
  <c r="AY13" i="70"/>
  <c r="AY34" i="70"/>
  <c r="AY9" i="70"/>
  <c r="AY53" i="70"/>
  <c r="AY63" i="70"/>
  <c r="AY41" i="70"/>
  <c r="AY30" i="70"/>
  <c r="AY44" i="70"/>
  <c r="AY26" i="70"/>
  <c r="AY18" i="70"/>
  <c r="AY7" i="70"/>
  <c r="AY59" i="70"/>
  <c r="AY35" i="70"/>
  <c r="AY47" i="70"/>
  <c r="AY19" i="70"/>
  <c r="BC9" i="70"/>
  <c r="AY11" i="70"/>
  <c r="AY56" i="70"/>
  <c r="AY24" i="70"/>
  <c r="AY38" i="70"/>
  <c r="AY17" i="70"/>
  <c r="AY39" i="70"/>
  <c r="AY51" i="70"/>
  <c r="AY60" i="70"/>
  <c r="AY15" i="70"/>
  <c r="AY8" i="70"/>
  <c r="AY55" i="70"/>
  <c r="AY33" i="70"/>
  <c r="AY32" i="70"/>
  <c r="AY28" i="70"/>
  <c r="AY50" i="70"/>
  <c r="AY62" i="70"/>
  <c r="AY46" i="70"/>
  <c r="AY57" i="70"/>
  <c r="AY22" i="70"/>
  <c r="AY14" i="70"/>
  <c r="AY12" i="70"/>
  <c r="AY36" i="70"/>
  <c r="AY40" i="70"/>
  <c r="AY27" i="70"/>
  <c r="AY58" i="70"/>
  <c r="AY31" i="70"/>
  <c r="AY20" i="70"/>
  <c r="AY16" i="70"/>
  <c r="AY21" i="70"/>
  <c r="AY54" i="70"/>
  <c r="AY43" i="70"/>
  <c r="AW60" i="69"/>
  <c r="AW58" i="69"/>
  <c r="AX58" i="69" s="1"/>
  <c r="AW57" i="69"/>
  <c r="AX57" i="69" s="1"/>
  <c r="AW56" i="69"/>
  <c r="AX56" i="69" s="1"/>
  <c r="AW55" i="69"/>
  <c r="AX55" i="69" s="1"/>
  <c r="AW47" i="69"/>
  <c r="AX47" i="69" s="1"/>
  <c r="AW63" i="69"/>
  <c r="AX63" i="69" s="1"/>
  <c r="AW53" i="69"/>
  <c r="AW45" i="69"/>
  <c r="AX45" i="69" s="1"/>
  <c r="AW40" i="69"/>
  <c r="AX40" i="69" s="1"/>
  <c r="AW51" i="69"/>
  <c r="AX51" i="69" s="1"/>
  <c r="AW36" i="69"/>
  <c r="AX36" i="69" s="1"/>
  <c r="AW32" i="69"/>
  <c r="AX32" i="69" s="1"/>
  <c r="AW28" i="69"/>
  <c r="AX28" i="69" s="1"/>
  <c r="AW26" i="69"/>
  <c r="AX26" i="69" s="1"/>
  <c r="AW23" i="69"/>
  <c r="AX23" i="69" s="1"/>
  <c r="AW18" i="69"/>
  <c r="AW24" i="69"/>
  <c r="AX24" i="69" s="1"/>
  <c r="AW16" i="69"/>
  <c r="AX16" i="69" s="1"/>
  <c r="AW14" i="69"/>
  <c r="AX14" i="69" s="1"/>
  <c r="AW17" i="69"/>
  <c r="AX17" i="69" s="1"/>
  <c r="AW59" i="69"/>
  <c r="AX59" i="69" s="1"/>
  <c r="AW7" i="69"/>
  <c r="AX7" i="69" s="1"/>
  <c r="AX8" i="69"/>
  <c r="BC9" i="69"/>
  <c r="L14" i="69"/>
  <c r="AW35" i="69"/>
  <c r="AX35" i="69" s="1"/>
  <c r="AW10" i="69"/>
  <c r="AX10" i="69" s="1"/>
  <c r="AW12" i="69"/>
  <c r="AX12" i="69" s="1"/>
  <c r="AW19" i="69"/>
  <c r="AX19" i="69" s="1"/>
  <c r="AW20" i="69"/>
  <c r="AX20" i="69" s="1"/>
  <c r="AW22" i="69"/>
  <c r="AX22" i="69" s="1"/>
  <c r="AW27" i="69"/>
  <c r="AX27" i="69" s="1"/>
  <c r="AW42" i="69"/>
  <c r="AX42" i="69" s="1"/>
  <c r="AW9" i="69"/>
  <c r="AX9" i="69" s="1"/>
  <c r="AW11" i="69"/>
  <c r="AX11" i="69" s="1"/>
  <c r="AW13" i="69"/>
  <c r="AX13" i="69" s="1"/>
  <c r="AW15" i="69"/>
  <c r="AX15" i="69" s="1"/>
  <c r="AW25" i="69"/>
  <c r="AX25" i="69" s="1"/>
  <c r="AW31" i="69"/>
  <c r="AX31" i="69" s="1"/>
  <c r="AW49" i="69"/>
  <c r="AX49" i="69" s="1"/>
  <c r="AW54" i="69"/>
  <c r="AX54" i="69" s="1"/>
  <c r="AX18" i="69"/>
  <c r="AW21" i="69"/>
  <c r="AX21" i="69" s="1"/>
  <c r="AW38" i="69"/>
  <c r="AX38" i="69" s="1"/>
  <c r="AW46" i="69"/>
  <c r="AX46" i="69" s="1"/>
  <c r="AW52" i="69"/>
  <c r="AX52" i="69" s="1"/>
  <c r="AW30" i="69"/>
  <c r="AX30" i="69" s="1"/>
  <c r="AW34" i="69"/>
  <c r="AX34" i="69" s="1"/>
  <c r="AW39" i="69"/>
  <c r="AW29" i="69"/>
  <c r="AX29" i="69" s="1"/>
  <c r="AW33" i="69"/>
  <c r="AX33" i="69" s="1"/>
  <c r="AW43" i="69"/>
  <c r="AX43" i="69" s="1"/>
  <c r="AW37" i="69"/>
  <c r="AX37" i="69" s="1"/>
  <c r="AW41" i="69"/>
  <c r="AX41" i="69" s="1"/>
  <c r="AW44" i="69"/>
  <c r="AX44" i="69" s="1"/>
  <c r="AW48" i="69"/>
  <c r="AX48" i="69" s="1"/>
  <c r="AX39" i="69"/>
  <c r="AW50" i="69"/>
  <c r="AX50" i="69" s="1"/>
  <c r="AX60" i="69"/>
  <c r="AX53" i="69"/>
  <c r="AW61" i="69"/>
  <c r="AX61" i="69" s="1"/>
  <c r="AW62" i="69"/>
  <c r="AX62" i="69" s="1"/>
  <c r="C68" i="68"/>
  <c r="B68" i="68" s="1"/>
  <c r="AH67" i="68"/>
  <c r="AG67" i="68"/>
  <c r="AF67" i="68"/>
  <c r="AH66" i="68"/>
  <c r="AG66" i="68"/>
  <c r="AF66" i="68"/>
  <c r="AH65" i="68"/>
  <c r="AG65" i="68"/>
  <c r="AF65" i="68"/>
  <c r="AH64" i="68"/>
  <c r="AG64" i="68"/>
  <c r="AF64" i="68"/>
  <c r="AV63" i="68"/>
  <c r="AH63" i="68"/>
  <c r="AG63" i="68"/>
  <c r="AF63" i="68"/>
  <c r="AV62" i="68"/>
  <c r="AH62" i="68"/>
  <c r="AG62" i="68"/>
  <c r="AF62" i="68"/>
  <c r="G62" i="68"/>
  <c r="AV61" i="68"/>
  <c r="AV60" i="68"/>
  <c r="AH60" i="68"/>
  <c r="AG60" i="68"/>
  <c r="AF60" i="68"/>
  <c r="AF61" i="68" s="1"/>
  <c r="G60" i="68"/>
  <c r="E60" i="68" s="1"/>
  <c r="AV59" i="68"/>
  <c r="AH59" i="68"/>
  <c r="AG59" i="68"/>
  <c r="AF59" i="68"/>
  <c r="G59" i="68"/>
  <c r="E59" i="68" s="1"/>
  <c r="AV58" i="68"/>
  <c r="AH58" i="68"/>
  <c r="AG58" i="68"/>
  <c r="AF58" i="68"/>
  <c r="G58" i="68"/>
  <c r="AV57" i="68"/>
  <c r="AH57" i="68"/>
  <c r="AG57" i="68"/>
  <c r="AF57" i="68"/>
  <c r="G57" i="68"/>
  <c r="AV56" i="68"/>
  <c r="AH56" i="68"/>
  <c r="AG56" i="68"/>
  <c r="AF56" i="68"/>
  <c r="G56" i="68"/>
  <c r="AV55" i="68"/>
  <c r="AH55" i="68"/>
  <c r="AG55" i="68"/>
  <c r="AF55" i="68"/>
  <c r="G55" i="68"/>
  <c r="E55" i="68" s="1"/>
  <c r="AV54" i="68"/>
  <c r="AV53" i="68"/>
  <c r="AV52" i="68"/>
  <c r="AV51" i="68"/>
  <c r="AV50" i="68"/>
  <c r="AV49" i="68"/>
  <c r="AV48" i="68"/>
  <c r="AV47" i="68"/>
  <c r="AV46" i="68"/>
  <c r="AV45" i="68"/>
  <c r="AV44" i="68"/>
  <c r="AV43" i="68"/>
  <c r="AV42" i="68"/>
  <c r="AV41" i="68"/>
  <c r="AV40" i="68"/>
  <c r="AV39" i="68"/>
  <c r="AV38" i="68"/>
  <c r="AV37" i="68"/>
  <c r="AV36" i="68"/>
  <c r="AV35" i="68"/>
  <c r="AV34" i="68"/>
  <c r="AV33" i="68"/>
  <c r="AV32" i="68"/>
  <c r="AV31" i="68"/>
  <c r="AV30" i="68"/>
  <c r="AV29" i="68"/>
  <c r="AV28" i="68"/>
  <c r="AV27" i="68"/>
  <c r="AV26" i="68"/>
  <c r="AV25" i="68"/>
  <c r="AV24" i="68"/>
  <c r="AV23" i="68"/>
  <c r="AV22" i="68"/>
  <c r="AV21" i="68"/>
  <c r="AV20" i="68"/>
  <c r="AV19" i="68"/>
  <c r="AV18" i="68"/>
  <c r="AV17" i="68"/>
  <c r="AV16" i="68"/>
  <c r="L16" i="68" a="1"/>
  <c r="L16" i="68" s="1"/>
  <c r="AV15" i="68"/>
  <c r="AV14" i="68"/>
  <c r="AV13" i="68"/>
  <c r="L13" i="68"/>
  <c r="AV12" i="68"/>
  <c r="L12" i="68"/>
  <c r="AV11" i="68"/>
  <c r="L11" i="68"/>
  <c r="AV10" i="68"/>
  <c r="L10" i="68"/>
  <c r="AV9" i="68"/>
  <c r="L9" i="68"/>
  <c r="AV8" i="68"/>
  <c r="L8" i="68"/>
  <c r="BC7" i="68"/>
  <c r="BC8" i="68" s="1"/>
  <c r="AV7" i="68"/>
  <c r="AF7" i="68"/>
  <c r="AF8" i="68" s="1"/>
  <c r="AF9" i="68" s="1"/>
  <c r="AF10" i="68" s="1"/>
  <c r="AF11" i="68" s="1"/>
  <c r="AF12" i="68" s="1"/>
  <c r="AF13" i="68" s="1"/>
  <c r="AF14" i="68" s="1"/>
  <c r="AF15" i="68" s="1"/>
  <c r="AF16" i="68" s="1"/>
  <c r="AF17" i="68" s="1"/>
  <c r="AF18" i="68" s="1"/>
  <c r="AF19" i="68" s="1"/>
  <c r="AF20" i="68" s="1"/>
  <c r="AF21" i="68" s="1"/>
  <c r="AF22" i="68" s="1"/>
  <c r="AF23" i="68" s="1"/>
  <c r="AF24" i="68" s="1"/>
  <c r="AF25" i="68" s="1"/>
  <c r="AF26" i="68" s="1"/>
  <c r="AF27" i="68" s="1"/>
  <c r="AF28" i="68" s="1"/>
  <c r="AF29" i="68" s="1"/>
  <c r="AF30" i="68" s="1"/>
  <c r="AF31" i="68" s="1"/>
  <c r="AF32" i="68" s="1"/>
  <c r="AF33" i="68" s="1"/>
  <c r="AF34" i="68" s="1"/>
  <c r="AF35" i="68" s="1"/>
  <c r="AF36" i="68" s="1"/>
  <c r="AF37" i="68" s="1"/>
  <c r="AF38" i="68" s="1"/>
  <c r="AF39" i="68" s="1"/>
  <c r="AF40" i="68" s="1"/>
  <c r="AF41" i="68" s="1"/>
  <c r="AF42" i="68" s="1"/>
  <c r="AF43" i="68" s="1"/>
  <c r="AF44" i="68" s="1"/>
  <c r="AF45" i="68" s="1"/>
  <c r="AF46" i="68" s="1"/>
  <c r="AF47" i="68" s="1"/>
  <c r="AF48" i="68" s="1"/>
  <c r="AF49" i="68" s="1"/>
  <c r="AF50" i="68" s="1"/>
  <c r="AF51" i="68" s="1"/>
  <c r="AF52" i="68" s="1"/>
  <c r="AF53" i="68" s="1"/>
  <c r="AF54" i="68" s="1"/>
  <c r="AL4" i="68"/>
  <c r="AL2" i="68" s="1"/>
  <c r="AK4" i="68"/>
  <c r="AK2" i="68" s="1"/>
  <c r="AJ4" i="68"/>
  <c r="AJ2" i="68" s="1"/>
  <c r="G3" i="68"/>
  <c r="E2" i="68"/>
  <c r="E3" i="68" s="1"/>
  <c r="A1" i="68"/>
  <c r="AK43" i="71"/>
  <c r="G53" i="70"/>
  <c r="AJ48" i="70"/>
  <c r="G11" i="70"/>
  <c r="AJ8" i="70"/>
  <c r="E27" i="71"/>
  <c r="E16" i="71"/>
  <c r="AJ47" i="70"/>
  <c r="AJ11" i="70"/>
  <c r="AK36" i="71"/>
  <c r="AL37" i="71"/>
  <c r="AJ35" i="70"/>
  <c r="G23" i="69"/>
  <c r="AJ37" i="70"/>
  <c r="AL12" i="71"/>
  <c r="AK20" i="71"/>
  <c r="G41" i="70"/>
  <c r="AK61" i="71"/>
  <c r="AJ18" i="70"/>
  <c r="AL19" i="71"/>
  <c r="E24" i="71"/>
  <c r="AL28" i="71"/>
  <c r="AJ28" i="70"/>
  <c r="AK39" i="71"/>
  <c r="AL49" i="71"/>
  <c r="E19" i="71"/>
  <c r="AJ43" i="70"/>
  <c r="E32" i="71"/>
  <c r="AJ58" i="70"/>
  <c r="E26" i="71"/>
  <c r="G26" i="70"/>
  <c r="E36" i="71"/>
  <c r="E33" i="71"/>
  <c r="AK33" i="71"/>
  <c r="AJ20" i="70"/>
  <c r="AK23" i="71"/>
  <c r="AL30" i="71"/>
  <c r="G35" i="70"/>
  <c r="G47" i="70"/>
  <c r="AL39" i="71"/>
  <c r="AL35" i="71"/>
  <c r="AL44" i="71"/>
  <c r="AJ7" i="69"/>
  <c r="AJ12" i="70"/>
  <c r="AK30" i="71"/>
  <c r="AJ36" i="70"/>
  <c r="AL23" i="71"/>
  <c r="AK19" i="71"/>
  <c r="AL14" i="71"/>
  <c r="AJ23" i="70"/>
  <c r="AK21" i="71"/>
  <c r="AJ33" i="70"/>
  <c r="AJ25" i="70"/>
  <c r="G51" i="70"/>
  <c r="AK41" i="71"/>
  <c r="G12" i="70"/>
  <c r="G30" i="70"/>
  <c r="AK7" i="71"/>
  <c r="G28" i="70"/>
  <c r="G52" i="70"/>
  <c r="AJ65" i="70"/>
  <c r="G44" i="70"/>
  <c r="AJ49" i="70"/>
  <c r="AL42" i="71"/>
  <c r="AJ19" i="70"/>
  <c r="E51" i="71"/>
  <c r="AJ59" i="70"/>
  <c r="AL41" i="71"/>
  <c r="E30" i="71"/>
  <c r="AJ9" i="70"/>
  <c r="AJ44" i="70"/>
  <c r="AK9" i="71"/>
  <c r="AK51" i="71"/>
  <c r="G27" i="70"/>
  <c r="E37" i="71"/>
  <c r="G32" i="70"/>
  <c r="AJ24" i="70"/>
  <c r="G48" i="70"/>
  <c r="AL36" i="71"/>
  <c r="AK10" i="71"/>
  <c r="AJ40" i="70"/>
  <c r="AL13" i="71"/>
  <c r="G21" i="70"/>
  <c r="AK16" i="71"/>
  <c r="AK52" i="71"/>
  <c r="AK11" i="71"/>
  <c r="E23" i="70"/>
  <c r="AJ64" i="70"/>
  <c r="AK45" i="71"/>
  <c r="G45" i="70"/>
  <c r="E46" i="71"/>
  <c r="AK48" i="71"/>
  <c r="E43" i="71"/>
  <c r="AK25" i="71"/>
  <c r="G19" i="70"/>
  <c r="AK42" i="71"/>
  <c r="AJ41" i="70"/>
  <c r="AJ62" i="70"/>
  <c r="AL24" i="71"/>
  <c r="AJ13" i="70"/>
  <c r="AK22" i="71"/>
  <c r="AJ54" i="70"/>
  <c r="AK15" i="71"/>
  <c r="AJ10" i="70"/>
  <c r="AJ51" i="70"/>
  <c r="G38" i="69"/>
  <c r="AJ56" i="70"/>
  <c r="AL45" i="71"/>
  <c r="E53" i="71"/>
  <c r="AJ38" i="70"/>
  <c r="AJ66" i="70"/>
  <c r="G61" i="70"/>
  <c r="AK8" i="71"/>
  <c r="AL17" i="71"/>
  <c r="AJ32" i="70"/>
  <c r="AL20" i="71"/>
  <c r="AJ27" i="70"/>
  <c r="G54" i="70"/>
  <c r="E29" i="71"/>
  <c r="E6" i="69"/>
  <c r="G29" i="70"/>
  <c r="AL16" i="71"/>
  <c r="E13" i="71"/>
  <c r="E28" i="71"/>
  <c r="E48" i="71"/>
  <c r="G43" i="70"/>
  <c r="AK18" i="71"/>
  <c r="E45" i="71"/>
  <c r="G38" i="70"/>
  <c r="AL21" i="71"/>
  <c r="AL29" i="71"/>
  <c r="AK49" i="71"/>
  <c r="AL25" i="71"/>
  <c r="AJ14" i="70"/>
  <c r="AJ63" i="70"/>
  <c r="AL32" i="71"/>
  <c r="E25" i="71"/>
  <c r="G49" i="70"/>
  <c r="AK53" i="71"/>
  <c r="AL15" i="71"/>
  <c r="AL50" i="71"/>
  <c r="AL61" i="71"/>
  <c r="AJ29" i="70"/>
  <c r="AK24" i="71"/>
  <c r="AL52" i="71"/>
  <c r="AJ7" i="70"/>
  <c r="AJ61" i="70"/>
  <c r="G37" i="70"/>
  <c r="AK37" i="71"/>
  <c r="E47" i="71"/>
  <c r="AJ67" i="70"/>
  <c r="E31" i="71"/>
  <c r="G9" i="70"/>
  <c r="AL48" i="71"/>
  <c r="G36" i="70"/>
  <c r="AJ60" i="70"/>
  <c r="E38" i="71"/>
  <c r="G13" i="70"/>
  <c r="AJ55" i="70"/>
  <c r="G33" i="70"/>
  <c r="AL53" i="71"/>
  <c r="E23" i="71"/>
  <c r="G15" i="70"/>
  <c r="AJ22" i="70"/>
  <c r="AK13" i="71"/>
  <c r="AL10" i="71"/>
  <c r="E42" i="71"/>
  <c r="AL8" i="71"/>
  <c r="AK31" i="71"/>
  <c r="G24" i="70"/>
  <c r="E22" i="71"/>
  <c r="AK29" i="71"/>
  <c r="E7" i="71"/>
  <c r="G50" i="70"/>
  <c r="AK40" i="71"/>
  <c r="E21" i="71"/>
  <c r="AJ45" i="70"/>
  <c r="AJ21" i="70"/>
  <c r="E61" i="71"/>
  <c r="AK32" i="71"/>
  <c r="G25" i="70"/>
  <c r="G10" i="70"/>
  <c r="G27" i="69"/>
  <c r="G22" i="70"/>
  <c r="AL46" i="71"/>
  <c r="E17" i="71"/>
  <c r="AL40" i="71"/>
  <c r="E34" i="71"/>
  <c r="G20" i="70"/>
  <c r="AJ15" i="70"/>
  <c r="G34" i="70"/>
  <c r="G31" i="70"/>
  <c r="E40" i="71"/>
  <c r="G14" i="70"/>
  <c r="AK44" i="71"/>
  <c r="AK35" i="71"/>
  <c r="AL47" i="71"/>
  <c r="AJ30" i="70"/>
  <c r="AL33" i="71"/>
  <c r="G17" i="70"/>
  <c r="G7" i="70"/>
  <c r="G18" i="70"/>
  <c r="E39" i="71"/>
  <c r="AJ52" i="70"/>
  <c r="AK46" i="71"/>
  <c r="AJ53" i="70"/>
  <c r="G40" i="70"/>
  <c r="AL26" i="71"/>
  <c r="AK27" i="71"/>
  <c r="AJ34" i="70"/>
  <c r="AL34" i="71"/>
  <c r="AK12" i="71"/>
  <c r="E52" i="71"/>
  <c r="E12" i="71"/>
  <c r="G16" i="70"/>
  <c r="G39" i="70"/>
  <c r="AJ31" i="70"/>
  <c r="AK14" i="71"/>
  <c r="G15" i="69"/>
  <c r="AL9" i="71"/>
  <c r="AL51" i="71"/>
  <c r="AJ57" i="70"/>
  <c r="AL27" i="71"/>
  <c r="AJ16" i="70"/>
  <c r="AJ17" i="70"/>
  <c r="G42" i="70"/>
  <c r="AJ39" i="70"/>
  <c r="G46" i="70"/>
  <c r="AK47" i="71"/>
  <c r="AL43" i="71"/>
  <c r="G8" i="70"/>
  <c r="AL31" i="71"/>
  <c r="AL7" i="71"/>
  <c r="E35" i="71"/>
  <c r="AL22" i="71"/>
  <c r="E44" i="71"/>
  <c r="AJ26" i="70"/>
  <c r="E49" i="71"/>
  <c r="E50" i="71"/>
  <c r="AK28" i="71"/>
  <c r="AL11" i="71"/>
  <c r="AJ46" i="70"/>
  <c r="AL18" i="71"/>
  <c r="AK50" i="71"/>
  <c r="AK34" i="71"/>
  <c r="AJ42" i="70"/>
  <c r="AK26" i="71"/>
  <c r="E15" i="71"/>
  <c r="AJ50" i="70"/>
  <c r="E20" i="71"/>
  <c r="E18" i="71"/>
  <c r="AK17" i="71"/>
  <c r="G31" i="69"/>
  <c r="AJ10" i="69"/>
  <c r="G26" i="69"/>
  <c r="AM17" i="71" l="1"/>
  <c r="AM26" i="71"/>
  <c r="AM34" i="71"/>
  <c r="AM50" i="71"/>
  <c r="AG18" i="71"/>
  <c r="AH18" i="71"/>
  <c r="AH11" i="71"/>
  <c r="AG11" i="71"/>
  <c r="AM28" i="71"/>
  <c r="AG22" i="71"/>
  <c r="AH22" i="71"/>
  <c r="AG7" i="71"/>
  <c r="AH7" i="71"/>
  <c r="AG31" i="71"/>
  <c r="AH31" i="71"/>
  <c r="AG43" i="71"/>
  <c r="AH43" i="71"/>
  <c r="AM47" i="71"/>
  <c r="AG27" i="71"/>
  <c r="AH27" i="71"/>
  <c r="AK57" i="70"/>
  <c r="AM57" i="70" s="1"/>
  <c r="AL57" i="70"/>
  <c r="AH51" i="71"/>
  <c r="AG51" i="71"/>
  <c r="AG9" i="71"/>
  <c r="AH9" i="71"/>
  <c r="AM14" i="71"/>
  <c r="AM12" i="71"/>
  <c r="AH34" i="71"/>
  <c r="AG34" i="71"/>
  <c r="AM27" i="71"/>
  <c r="AH26" i="71"/>
  <c r="AG26" i="71"/>
  <c r="AM46" i="71"/>
  <c r="AH33" i="71"/>
  <c r="AG33" i="71"/>
  <c r="AG47" i="71"/>
  <c r="AH47" i="71"/>
  <c r="AM35" i="71"/>
  <c r="AM44" i="71"/>
  <c r="AG40" i="71"/>
  <c r="AH40" i="71"/>
  <c r="AH46" i="71"/>
  <c r="AG46" i="71"/>
  <c r="AM32" i="71"/>
  <c r="AM40" i="71"/>
  <c r="U10" i="71"/>
  <c r="V10" i="71" s="1"/>
  <c r="U8" i="71"/>
  <c r="V8" i="71" s="1"/>
  <c r="R8" i="71"/>
  <c r="O10" i="71"/>
  <c r="R10" i="71"/>
  <c r="O16" i="71" a="1"/>
  <c r="O16" i="71" s="1"/>
  <c r="O12" i="71"/>
  <c r="O11" i="71"/>
  <c r="U11" i="71"/>
  <c r="V11" i="71" s="1"/>
  <c r="O8" i="71"/>
  <c r="AA8" i="71" s="1"/>
  <c r="O13" i="71"/>
  <c r="U13" i="71"/>
  <c r="V13" i="71" s="1"/>
  <c r="R16" i="71" a="1"/>
  <c r="R16" i="71" s="1"/>
  <c r="O9" i="71"/>
  <c r="U9" i="71"/>
  <c r="V9" i="71" s="1"/>
  <c r="U16" i="71" a="1"/>
  <c r="U16" i="71" s="1"/>
  <c r="R9" i="71"/>
  <c r="R11" i="71"/>
  <c r="R13" i="71"/>
  <c r="U12" i="71"/>
  <c r="V12" i="71" s="1"/>
  <c r="R12" i="71"/>
  <c r="AA12" i="71" s="1"/>
  <c r="AM29" i="71"/>
  <c r="AM31" i="71"/>
  <c r="AG8" i="71"/>
  <c r="AH8" i="71"/>
  <c r="AG10" i="71"/>
  <c r="AH10" i="71"/>
  <c r="AM13" i="71"/>
  <c r="AG53" i="71"/>
  <c r="AH53" i="71"/>
  <c r="AL55" i="70"/>
  <c r="AK55" i="70"/>
  <c r="AM55" i="70" s="1"/>
  <c r="AL60" i="70"/>
  <c r="AK60" i="70"/>
  <c r="AM60" i="70" s="1"/>
  <c r="AH48" i="71"/>
  <c r="AG48" i="71"/>
  <c r="AL67" i="70"/>
  <c r="AK67" i="70"/>
  <c r="AM67" i="70" s="1"/>
  <c r="AM37" i="71"/>
  <c r="AG52" i="71"/>
  <c r="AH52" i="71"/>
  <c r="AM24" i="71"/>
  <c r="AH61" i="71"/>
  <c r="AG61" i="71"/>
  <c r="AH50" i="71"/>
  <c r="AG50" i="71"/>
  <c r="AG15" i="71"/>
  <c r="AH15" i="71"/>
  <c r="AM53" i="71"/>
  <c r="AH32" i="71"/>
  <c r="AG32" i="71"/>
  <c r="AK63" i="70"/>
  <c r="AM63" i="70" s="1"/>
  <c r="AL63" i="70"/>
  <c r="AG25" i="71"/>
  <c r="AH25" i="71"/>
  <c r="AM49" i="71"/>
  <c r="AH29" i="71"/>
  <c r="AG29" i="71"/>
  <c r="AG21" i="71"/>
  <c r="AH21" i="71"/>
  <c r="AM18" i="71"/>
  <c r="AG16" i="71"/>
  <c r="AH16" i="71"/>
  <c r="AH20" i="71"/>
  <c r="AG20" i="71"/>
  <c r="AG17" i="71"/>
  <c r="AH17" i="71"/>
  <c r="AM8" i="71"/>
  <c r="AK66" i="70"/>
  <c r="AM66" i="70" s="1"/>
  <c r="AL66" i="70"/>
  <c r="AG45" i="71"/>
  <c r="AH45" i="71"/>
  <c r="AL56" i="70"/>
  <c r="AK56" i="70"/>
  <c r="AM56" i="70" s="1"/>
  <c r="AM15" i="71"/>
  <c r="AM22" i="71"/>
  <c r="AH24" i="71"/>
  <c r="AG24" i="71"/>
  <c r="AL62" i="70"/>
  <c r="AK62" i="70"/>
  <c r="AM62" i="70" s="1"/>
  <c r="AM42" i="71"/>
  <c r="AM25" i="71"/>
  <c r="AM48" i="71"/>
  <c r="AM45" i="71"/>
  <c r="AL64" i="70"/>
  <c r="AK64" i="70"/>
  <c r="AM64" i="70" s="1"/>
  <c r="AM11" i="71"/>
  <c r="AM52" i="71"/>
  <c r="AM16" i="71"/>
  <c r="AH13" i="71"/>
  <c r="AG13" i="71"/>
  <c r="AM10" i="71"/>
  <c r="AH36" i="71"/>
  <c r="AG36" i="71"/>
  <c r="AM51" i="71"/>
  <c r="AM9" i="71"/>
  <c r="AH41" i="71"/>
  <c r="AG41" i="71"/>
  <c r="AL59" i="70"/>
  <c r="AK59" i="70"/>
  <c r="AM59" i="70" s="1"/>
  <c r="AG42" i="71"/>
  <c r="AH42" i="71"/>
  <c r="AK65" i="70"/>
  <c r="AM65" i="70" s="1"/>
  <c r="AL65" i="70"/>
  <c r="AM7" i="71"/>
  <c r="AM41" i="71"/>
  <c r="AM21" i="71"/>
  <c r="AG14" i="71"/>
  <c r="AH14" i="71"/>
  <c r="AM19" i="71"/>
  <c r="AH23" i="71"/>
  <c r="AG23" i="71"/>
  <c r="AM30" i="71"/>
  <c r="AG44" i="71"/>
  <c r="AH44" i="71"/>
  <c r="AG35" i="71"/>
  <c r="AH35" i="71"/>
  <c r="AH39" i="71"/>
  <c r="AG39" i="71"/>
  <c r="AH30" i="71"/>
  <c r="AG30" i="71"/>
  <c r="AM23" i="71"/>
  <c r="AM33" i="71"/>
  <c r="AL58" i="70"/>
  <c r="AK58" i="70"/>
  <c r="AM58" i="70" s="1"/>
  <c r="AH49" i="71"/>
  <c r="AG49" i="71"/>
  <c r="AM39" i="71"/>
  <c r="AG28" i="71"/>
  <c r="AH28" i="71"/>
  <c r="AH19" i="71"/>
  <c r="AG19" i="71"/>
  <c r="AM61" i="71"/>
  <c r="AM20" i="71"/>
  <c r="AG12" i="71"/>
  <c r="AH12" i="71"/>
  <c r="AH37" i="71"/>
  <c r="AG37" i="71"/>
  <c r="AM36" i="71"/>
  <c r="AM43" i="71"/>
  <c r="BH32" i="85"/>
  <c r="BG32" i="85"/>
  <c r="BI32" i="85"/>
  <c r="BF32" i="85"/>
  <c r="BD33" i="85"/>
  <c r="BC34" i="85"/>
  <c r="BD32" i="84"/>
  <c r="BC33" i="84"/>
  <c r="BI31" i="84"/>
  <c r="BH31" i="84"/>
  <c r="BG31" i="84"/>
  <c r="BF31" i="84"/>
  <c r="BI28" i="83"/>
  <c r="BF28" i="83"/>
  <c r="BG28" i="83"/>
  <c r="BH28" i="83"/>
  <c r="BC30" i="83"/>
  <c r="BD29" i="83"/>
  <c r="P11" i="73"/>
  <c r="P8" i="73"/>
  <c r="O5" i="73"/>
  <c r="P14" i="73"/>
  <c r="P10" i="73"/>
  <c r="BF22" i="81"/>
  <c r="BI22" i="81"/>
  <c r="BH22" i="81"/>
  <c r="BG22" i="81"/>
  <c r="BC24" i="81"/>
  <c r="BD23" i="81"/>
  <c r="S9" i="73"/>
  <c r="S14" i="73"/>
  <c r="U5" i="73"/>
  <c r="S10" i="73"/>
  <c r="S11" i="73"/>
  <c r="R5" i="73"/>
  <c r="S12" i="73"/>
  <c r="P9" i="73"/>
  <c r="AA14" i="73"/>
  <c r="AA13" i="71"/>
  <c r="O14" i="71"/>
  <c r="P12" i="71" s="1"/>
  <c r="BH21" i="80"/>
  <c r="BG21" i="80"/>
  <c r="BI21" i="80"/>
  <c r="BF21" i="80"/>
  <c r="BD22" i="80"/>
  <c r="BC23" i="80"/>
  <c r="BC22" i="78"/>
  <c r="BD21" i="78"/>
  <c r="BI20" i="78"/>
  <c r="BH20" i="78"/>
  <c r="BG20" i="78"/>
  <c r="BF20" i="78"/>
  <c r="BH20" i="79"/>
  <c r="BG20" i="79"/>
  <c r="BF20" i="79"/>
  <c r="BI20" i="79"/>
  <c r="BD21" i="79"/>
  <c r="BC22" i="79"/>
  <c r="BG17" i="76"/>
  <c r="BF17" i="76"/>
  <c r="BI17" i="76"/>
  <c r="BH17" i="76"/>
  <c r="BC19" i="76"/>
  <c r="BD18" i="76"/>
  <c r="BC18" i="75"/>
  <c r="BD17" i="75"/>
  <c r="BI16" i="75"/>
  <c r="BF16" i="75"/>
  <c r="BG16" i="75"/>
  <c r="BH16" i="75"/>
  <c r="BH14" i="74"/>
  <c r="BG14" i="74"/>
  <c r="BF14" i="74"/>
  <c r="BI14" i="74"/>
  <c r="BD15" i="74"/>
  <c r="BC16" i="74"/>
  <c r="BG12" i="73"/>
  <c r="BH12" i="73"/>
  <c r="BF12" i="73"/>
  <c r="BI12" i="73"/>
  <c r="BC14" i="73"/>
  <c r="BD13" i="73"/>
  <c r="P13" i="71"/>
  <c r="BD11" i="71"/>
  <c r="BC12" i="71"/>
  <c r="BF10" i="71"/>
  <c r="BG10" i="71"/>
  <c r="BI10" i="71"/>
  <c r="BH10" i="71"/>
  <c r="S13" i="71"/>
  <c r="AY62" i="69"/>
  <c r="AY44" i="69"/>
  <c r="BD8" i="70"/>
  <c r="BG8" i="70" s="1"/>
  <c r="AW8" i="68"/>
  <c r="BD7" i="70"/>
  <c r="BC10" i="70"/>
  <c r="BD9" i="70"/>
  <c r="AY11" i="69"/>
  <c r="AY19" i="69"/>
  <c r="AY49" i="69"/>
  <c r="AY10" i="69"/>
  <c r="AY48" i="69"/>
  <c r="AY43" i="69"/>
  <c r="AY31" i="69"/>
  <c r="AY13" i="69"/>
  <c r="AY42" i="69"/>
  <c r="AY35" i="69"/>
  <c r="AY63" i="69"/>
  <c r="AY57" i="69"/>
  <c r="AY50" i="69"/>
  <c r="AY45" i="69"/>
  <c r="AY37" i="69"/>
  <c r="AY29" i="69"/>
  <c r="AY30" i="69"/>
  <c r="AY46" i="69"/>
  <c r="AY26" i="69"/>
  <c r="AY54" i="69"/>
  <c r="AY7" i="69"/>
  <c r="AY27" i="69"/>
  <c r="AY15" i="69"/>
  <c r="AY9" i="69"/>
  <c r="L5" i="69"/>
  <c r="M14" i="69"/>
  <c r="M10" i="69"/>
  <c r="M12" i="69"/>
  <c r="AY59" i="69"/>
  <c r="AY14" i="69"/>
  <c r="AY32" i="69"/>
  <c r="Y14" i="69"/>
  <c r="AY61" i="69"/>
  <c r="AY21" i="69"/>
  <c r="C77" i="69"/>
  <c r="BC10" i="69"/>
  <c r="AY23" i="69"/>
  <c r="AY36" i="69"/>
  <c r="AY56" i="69"/>
  <c r="M13" i="69"/>
  <c r="AY53" i="69"/>
  <c r="AY60" i="69"/>
  <c r="AY39" i="69"/>
  <c r="AY34" i="69"/>
  <c r="AY52" i="69"/>
  <c r="AY38" i="69"/>
  <c r="AY18" i="69"/>
  <c r="AY25" i="69"/>
  <c r="AY22" i="69"/>
  <c r="AY55" i="69"/>
  <c r="AY12" i="69"/>
  <c r="AY17" i="69"/>
  <c r="AY16" i="69"/>
  <c r="AY51" i="69"/>
  <c r="M11" i="69"/>
  <c r="AY41" i="69"/>
  <c r="AY33" i="69"/>
  <c r="M8" i="69"/>
  <c r="AY20" i="69"/>
  <c r="AY8" i="69"/>
  <c r="AY24" i="69"/>
  <c r="AY28" i="69"/>
  <c r="AY40" i="69"/>
  <c r="AY47" i="69"/>
  <c r="AY58" i="69"/>
  <c r="M9" i="69"/>
  <c r="BC9" i="68"/>
  <c r="AW10" i="68"/>
  <c r="AX10" i="68" s="1"/>
  <c r="AW54" i="68"/>
  <c r="AX54" i="68" s="1"/>
  <c r="AW52" i="68"/>
  <c r="AX52" i="68" s="1"/>
  <c r="AW50" i="68"/>
  <c r="AX50" i="68" s="1"/>
  <c r="AW48" i="68"/>
  <c r="AX48" i="68" s="1"/>
  <c r="AW44" i="68"/>
  <c r="AX44" i="68" s="1"/>
  <c r="AW47" i="68"/>
  <c r="AX47" i="68" s="1"/>
  <c r="AW46" i="68"/>
  <c r="AW36" i="68"/>
  <c r="AX36" i="68" s="1"/>
  <c r="AW31" i="68"/>
  <c r="AX31" i="68" s="1"/>
  <c r="AW61" i="68"/>
  <c r="AX61" i="68" s="1"/>
  <c r="AW38" i="68"/>
  <c r="AX38" i="68" s="1"/>
  <c r="AW59" i="68"/>
  <c r="AX59" i="68" s="1"/>
  <c r="AW33" i="68"/>
  <c r="AX33" i="68" s="1"/>
  <c r="AW62" i="68"/>
  <c r="AX62" i="68" s="1"/>
  <c r="AW40" i="68"/>
  <c r="AX40" i="68" s="1"/>
  <c r="AW30" i="68"/>
  <c r="AX30" i="68" s="1"/>
  <c r="AW29" i="68"/>
  <c r="AX29" i="68" s="1"/>
  <c r="AW26" i="68"/>
  <c r="AX26" i="68" s="1"/>
  <c r="AW24" i="68"/>
  <c r="AW22" i="68"/>
  <c r="AX22" i="68" s="1"/>
  <c r="AW20" i="68"/>
  <c r="AX20" i="68" s="1"/>
  <c r="AW7" i="68"/>
  <c r="AW9" i="68"/>
  <c r="AX9" i="68" s="1"/>
  <c r="AW11" i="68"/>
  <c r="AX11" i="68" s="1"/>
  <c r="AW16" i="68"/>
  <c r="AX16" i="68" s="1"/>
  <c r="AW18" i="68"/>
  <c r="AX18" i="68" s="1"/>
  <c r="AW19" i="68"/>
  <c r="AX19" i="68" s="1"/>
  <c r="AX7" i="68"/>
  <c r="AW12" i="68"/>
  <c r="AX12" i="68" s="1"/>
  <c r="AW15" i="68"/>
  <c r="AX15" i="68" s="1"/>
  <c r="L14" i="68"/>
  <c r="C77" i="68" s="1"/>
  <c r="AW14" i="68"/>
  <c r="AX14" i="68" s="1"/>
  <c r="AX8" i="68"/>
  <c r="AW17" i="68"/>
  <c r="AX17" i="68" s="1"/>
  <c r="AX24" i="68"/>
  <c r="AW39" i="68"/>
  <c r="AX39" i="68" s="1"/>
  <c r="AW34" i="68"/>
  <c r="AX34" i="68" s="1"/>
  <c r="AW63" i="68"/>
  <c r="AX63" i="68" s="1"/>
  <c r="AW21" i="68"/>
  <c r="AX21" i="68" s="1"/>
  <c r="AW23" i="68"/>
  <c r="AX23" i="68" s="1"/>
  <c r="AW25" i="68"/>
  <c r="AX25" i="68" s="1"/>
  <c r="AW27" i="68"/>
  <c r="AX27" i="68" s="1"/>
  <c r="AW35" i="68"/>
  <c r="AX35" i="68" s="1"/>
  <c r="AW13" i="68"/>
  <c r="AX13" i="68" s="1"/>
  <c r="AW32" i="68"/>
  <c r="AX32" i="68" s="1"/>
  <c r="AW37" i="68"/>
  <c r="AX37" i="68" s="1"/>
  <c r="AW43" i="68"/>
  <c r="AX43" i="68" s="1"/>
  <c r="AW28" i="68"/>
  <c r="AX28" i="68" s="1"/>
  <c r="AW42" i="68"/>
  <c r="AX42" i="68" s="1"/>
  <c r="AW49" i="68"/>
  <c r="AX49" i="68" s="1"/>
  <c r="AW53" i="68"/>
  <c r="AX53" i="68" s="1"/>
  <c r="AW55" i="68"/>
  <c r="AX55" i="68" s="1"/>
  <c r="AW57" i="68"/>
  <c r="AX57" i="68" s="1"/>
  <c r="AW41" i="68"/>
  <c r="AX41" i="68" s="1"/>
  <c r="AW51" i="68"/>
  <c r="AX51" i="68" s="1"/>
  <c r="AX46" i="68"/>
  <c r="AW56" i="68"/>
  <c r="AX56" i="68" s="1"/>
  <c r="AW45" i="68"/>
  <c r="AX45" i="68" s="1"/>
  <c r="AW58" i="68"/>
  <c r="AX58" i="68" s="1"/>
  <c r="AW60" i="68"/>
  <c r="AX60" i="68" s="1"/>
  <c r="BL62" i="5"/>
  <c r="BK62" i="5"/>
  <c r="BJ62" i="5"/>
  <c r="BL61" i="5"/>
  <c r="BL63" i="5" s="1"/>
  <c r="BK61" i="5"/>
  <c r="BK63" i="5" s="1"/>
  <c r="BJ61" i="5"/>
  <c r="BJ63" i="5" s="1"/>
  <c r="BM57" i="5"/>
  <c r="BL57" i="5"/>
  <c r="BK57" i="5"/>
  <c r="BJ57" i="5"/>
  <c r="BM56" i="5"/>
  <c r="BL56" i="5"/>
  <c r="BK56" i="5"/>
  <c r="BK58" i="5" s="1"/>
  <c r="BJ56" i="5"/>
  <c r="BM47" i="5"/>
  <c r="BL47" i="5"/>
  <c r="BK47" i="5"/>
  <c r="BJ47" i="5"/>
  <c r="BM46" i="5"/>
  <c r="BL46" i="5"/>
  <c r="BL52" i="5" s="1"/>
  <c r="BK46" i="5"/>
  <c r="BK52" i="5" s="1"/>
  <c r="BJ46" i="5"/>
  <c r="BJ52" i="5" s="1"/>
  <c r="BM45" i="5"/>
  <c r="BL45" i="5"/>
  <c r="BK45" i="5"/>
  <c r="BJ45" i="5"/>
  <c r="BM44" i="5"/>
  <c r="BL44" i="5"/>
  <c r="BL51" i="5" s="1"/>
  <c r="BL53" i="5" s="1"/>
  <c r="BK44" i="5"/>
  <c r="BK51" i="5" s="1"/>
  <c r="BK53" i="5" s="1"/>
  <c r="BJ44" i="5"/>
  <c r="BJ51" i="5" s="1"/>
  <c r="BJ53" i="5" s="1"/>
  <c r="BM43" i="5"/>
  <c r="BL43" i="5"/>
  <c r="BK43" i="5"/>
  <c r="BJ43" i="5"/>
  <c r="BM42" i="5"/>
  <c r="BL42" i="5"/>
  <c r="BL50" i="5" s="1"/>
  <c r="BK42" i="5"/>
  <c r="BK50" i="5" s="1"/>
  <c r="BJ42" i="5"/>
  <c r="BJ50" i="5" s="1"/>
  <c r="BM40" i="5"/>
  <c r="BL40" i="5"/>
  <c r="BK40" i="5"/>
  <c r="BJ40" i="5"/>
  <c r="BX31" i="7"/>
  <c r="BX21" i="7"/>
  <c r="BX11" i="7"/>
  <c r="BX7" i="7"/>
  <c r="AL30" i="70"/>
  <c r="AK30" i="70"/>
  <c r="AL8" i="70"/>
  <c r="AL10" i="70"/>
  <c r="AK12" i="70"/>
  <c r="AK10" i="70"/>
  <c r="AL12" i="70"/>
  <c r="AK8" i="70"/>
  <c r="R14" i="71" l="1"/>
  <c r="S9" i="71" s="1"/>
  <c r="AM8" i="70"/>
  <c r="AH12" i="70"/>
  <c r="AG12" i="70"/>
  <c r="AM10" i="70"/>
  <c r="AM12" i="70"/>
  <c r="AG10" i="70"/>
  <c r="AH10" i="70"/>
  <c r="AH8" i="70"/>
  <c r="AG8" i="70"/>
  <c r="AM30" i="70"/>
  <c r="AH30" i="70"/>
  <c r="AG30" i="70"/>
  <c r="AA9" i="71"/>
  <c r="AA11" i="71"/>
  <c r="AA14" i="71" s="1"/>
  <c r="U14" i="71"/>
  <c r="U5" i="71" s="1"/>
  <c r="AA10" i="71"/>
  <c r="BM50" i="5"/>
  <c r="R11" i="9" s="1"/>
  <c r="BM58" i="5"/>
  <c r="BM52" i="5"/>
  <c r="R13" i="9" s="1"/>
  <c r="P11" i="71"/>
  <c r="O5" i="71"/>
  <c r="BD34" i="85"/>
  <c r="BC35" i="85"/>
  <c r="BI33" i="85"/>
  <c r="BH33" i="85"/>
  <c r="BG33" i="85"/>
  <c r="BF33" i="85"/>
  <c r="BC34" i="84"/>
  <c r="BD33" i="84"/>
  <c r="BF32" i="84"/>
  <c r="BI32" i="84"/>
  <c r="BH32" i="84"/>
  <c r="BG32" i="84"/>
  <c r="BH29" i="83"/>
  <c r="BI29" i="83"/>
  <c r="BG29" i="83"/>
  <c r="BF29" i="83"/>
  <c r="BD30" i="83"/>
  <c r="BC31" i="83"/>
  <c r="BC25" i="81"/>
  <c r="BD24" i="81"/>
  <c r="BG23" i="81"/>
  <c r="BF23" i="81"/>
  <c r="BI23" i="81"/>
  <c r="BH23" i="81"/>
  <c r="S11" i="71"/>
  <c r="V14" i="71"/>
  <c r="P10" i="71"/>
  <c r="P14" i="71"/>
  <c r="P8" i="71"/>
  <c r="P9" i="71"/>
  <c r="R5" i="71"/>
  <c r="S8" i="71"/>
  <c r="S14" i="71"/>
  <c r="S12" i="71"/>
  <c r="S10" i="71"/>
  <c r="BC24" i="80"/>
  <c r="BD23" i="80"/>
  <c r="BI22" i="80"/>
  <c r="BH22" i="80"/>
  <c r="BG22" i="80"/>
  <c r="BF22" i="80"/>
  <c r="BM51" i="5"/>
  <c r="R12" i="9" s="1"/>
  <c r="BF21" i="78"/>
  <c r="BH21" i="78"/>
  <c r="BG21" i="78"/>
  <c r="BI21" i="78"/>
  <c r="BC23" i="78"/>
  <c r="BD22" i="78"/>
  <c r="BC23" i="79"/>
  <c r="BD22" i="79"/>
  <c r="BI21" i="79"/>
  <c r="BH21" i="79"/>
  <c r="BG21" i="79"/>
  <c r="BF21" i="79"/>
  <c r="BD9" i="69"/>
  <c r="BF9" i="69" s="1"/>
  <c r="BH18" i="76"/>
  <c r="BG18" i="76"/>
  <c r="BI18" i="76"/>
  <c r="BF18" i="76"/>
  <c r="BD19" i="76"/>
  <c r="BC20" i="76"/>
  <c r="BF17" i="75"/>
  <c r="BH17" i="75"/>
  <c r="BG17" i="75"/>
  <c r="BI17" i="75"/>
  <c r="BD18" i="75"/>
  <c r="BC19" i="75"/>
  <c r="BD16" i="74"/>
  <c r="BC17" i="74"/>
  <c r="BI15" i="74"/>
  <c r="BH15" i="74"/>
  <c r="BG15" i="74"/>
  <c r="BF15" i="74"/>
  <c r="BJ58" i="5"/>
  <c r="BM61" i="5"/>
  <c r="BM62" i="5"/>
  <c r="R12" i="10" s="1"/>
  <c r="BG13" i="73"/>
  <c r="BF13" i="73"/>
  <c r="BI13" i="73"/>
  <c r="BH13" i="73"/>
  <c r="BC15" i="73"/>
  <c r="BD14" i="73"/>
  <c r="BF11" i="71"/>
  <c r="BI11" i="71"/>
  <c r="BH11" i="71"/>
  <c r="BG11" i="71"/>
  <c r="BD12" i="71"/>
  <c r="BC13" i="71"/>
  <c r="BI8" i="70"/>
  <c r="BF8" i="70"/>
  <c r="BH8" i="70"/>
  <c r="AY37" i="68"/>
  <c r="BG9" i="70"/>
  <c r="BI9" i="70"/>
  <c r="BH9" i="70"/>
  <c r="BF9" i="70"/>
  <c r="BC11" i="70"/>
  <c r="BD10" i="70"/>
  <c r="BG7" i="70"/>
  <c r="BF7" i="70"/>
  <c r="BI7" i="70"/>
  <c r="BH7" i="70"/>
  <c r="BG9" i="69"/>
  <c r="BD7" i="69"/>
  <c r="BD8" i="69"/>
  <c r="BD10" i="69"/>
  <c r="BC11" i="69"/>
  <c r="M13" i="68"/>
  <c r="AY47" i="68"/>
  <c r="AY57" i="68"/>
  <c r="AY42" i="68"/>
  <c r="AY39" i="68"/>
  <c r="AY15" i="68"/>
  <c r="AY51" i="68"/>
  <c r="AY55" i="68"/>
  <c r="AY19" i="68"/>
  <c r="AY59" i="68"/>
  <c r="AY10" i="68"/>
  <c r="AY43" i="68"/>
  <c r="AY63" i="68"/>
  <c r="AY9" i="68"/>
  <c r="AY58" i="68"/>
  <c r="AY60" i="68"/>
  <c r="AY62" i="68"/>
  <c r="AY50" i="68"/>
  <c r="AY49" i="68"/>
  <c r="AY28" i="68"/>
  <c r="AY25" i="68"/>
  <c r="AY30" i="68"/>
  <c r="AY20" i="68"/>
  <c r="AY8" i="68"/>
  <c r="AY11" i="68"/>
  <c r="M11" i="68"/>
  <c r="AY26" i="68"/>
  <c r="AY61" i="68"/>
  <c r="AY52" i="68"/>
  <c r="M8" i="68"/>
  <c r="AY56" i="68"/>
  <c r="AY41" i="68"/>
  <c r="AY32" i="68"/>
  <c r="AY23" i="68"/>
  <c r="AY34" i="68"/>
  <c r="AY17" i="68"/>
  <c r="AY14" i="68"/>
  <c r="AY33" i="68"/>
  <c r="AY31" i="68"/>
  <c r="AY44" i="68"/>
  <c r="AY46" i="68"/>
  <c r="AY38" i="68"/>
  <c r="AY53" i="68"/>
  <c r="AY29" i="68"/>
  <c r="AY21" i="68"/>
  <c r="AY35" i="68"/>
  <c r="AY24" i="68"/>
  <c r="M14" i="68"/>
  <c r="Y14" i="68"/>
  <c r="L5" i="68"/>
  <c r="AY12" i="68"/>
  <c r="AY7" i="68"/>
  <c r="AY16" i="68"/>
  <c r="AY22" i="68"/>
  <c r="AY36" i="68"/>
  <c r="AY48" i="68"/>
  <c r="BC10" i="68"/>
  <c r="AY45" i="68"/>
  <c r="AY54" i="68"/>
  <c r="AY27" i="68"/>
  <c r="AY13" i="68"/>
  <c r="M12" i="68"/>
  <c r="AY18" i="68"/>
  <c r="M9" i="68"/>
  <c r="AY40" i="68"/>
  <c r="M10" i="68"/>
  <c r="R11" i="10"/>
  <c r="BM53" i="5"/>
  <c r="BL58" i="5"/>
  <c r="C68" i="66"/>
  <c r="B68" i="66" s="1"/>
  <c r="AH67" i="66"/>
  <c r="AG67" i="66"/>
  <c r="AF67" i="66"/>
  <c r="AH66" i="66"/>
  <c r="AG66" i="66"/>
  <c r="AF66" i="66"/>
  <c r="AH65" i="66"/>
  <c r="AG65" i="66"/>
  <c r="AF65" i="66"/>
  <c r="AH64" i="66"/>
  <c r="AG64" i="66"/>
  <c r="AF64" i="66"/>
  <c r="AV63" i="66"/>
  <c r="AH63" i="66"/>
  <c r="AG63" i="66"/>
  <c r="AF63" i="66"/>
  <c r="AV62" i="66"/>
  <c r="AH62" i="66"/>
  <c r="AG62" i="66"/>
  <c r="AF62" i="66"/>
  <c r="AV61" i="66"/>
  <c r="AV60" i="66"/>
  <c r="AH60" i="66"/>
  <c r="AG60" i="66"/>
  <c r="AF60" i="66"/>
  <c r="AF61" i="66" s="1"/>
  <c r="G60" i="66"/>
  <c r="E60" i="66" s="1"/>
  <c r="AV59" i="66"/>
  <c r="AH59" i="66"/>
  <c r="AG59" i="66"/>
  <c r="AF59" i="66"/>
  <c r="G59" i="66"/>
  <c r="E59" i="66" s="1"/>
  <c r="AV58" i="66"/>
  <c r="AH58" i="66"/>
  <c r="AG58" i="66"/>
  <c r="AF58" i="66"/>
  <c r="G58" i="66"/>
  <c r="AV57" i="66"/>
  <c r="AH57" i="66"/>
  <c r="AG57" i="66"/>
  <c r="AF57" i="66"/>
  <c r="G57" i="66"/>
  <c r="AV56" i="66"/>
  <c r="AH56" i="66"/>
  <c r="AG56" i="66"/>
  <c r="AF56" i="66"/>
  <c r="G56" i="66"/>
  <c r="AV55" i="66"/>
  <c r="AV54" i="66"/>
  <c r="AV53" i="66"/>
  <c r="AV52" i="66"/>
  <c r="AV51" i="66"/>
  <c r="AV50" i="66"/>
  <c r="AV49" i="66"/>
  <c r="AV48" i="66"/>
  <c r="AV47" i="66"/>
  <c r="AV46" i="66"/>
  <c r="AV45" i="66"/>
  <c r="AV44" i="66"/>
  <c r="AV43" i="66"/>
  <c r="AV42" i="66"/>
  <c r="AV41" i="66"/>
  <c r="AV40" i="66"/>
  <c r="AV39" i="66"/>
  <c r="AV38" i="66"/>
  <c r="AV37" i="66"/>
  <c r="AV36" i="66"/>
  <c r="AV35" i="66"/>
  <c r="AV34" i="66"/>
  <c r="AV33" i="66"/>
  <c r="AV32" i="66"/>
  <c r="AV31" i="66"/>
  <c r="AV30" i="66"/>
  <c r="AV29" i="66"/>
  <c r="AV28" i="66"/>
  <c r="AV27" i="66"/>
  <c r="AV26" i="66"/>
  <c r="AV25" i="66"/>
  <c r="AV24" i="66"/>
  <c r="AV23" i="66"/>
  <c r="AV22" i="66"/>
  <c r="AV21" i="66"/>
  <c r="AV20" i="66"/>
  <c r="AV19" i="66"/>
  <c r="AV18" i="66"/>
  <c r="AV17" i="66"/>
  <c r="AV16" i="66"/>
  <c r="L16" i="66" a="1"/>
  <c r="L16" i="66" s="1"/>
  <c r="AV15" i="66"/>
  <c r="AV14" i="66"/>
  <c r="AV13" i="66"/>
  <c r="L13" i="66"/>
  <c r="AV12" i="66"/>
  <c r="L12" i="66"/>
  <c r="AV11" i="66"/>
  <c r="L11" i="66"/>
  <c r="AV10" i="66"/>
  <c r="L10" i="66"/>
  <c r="AV9" i="66"/>
  <c r="L9" i="66"/>
  <c r="AV8" i="66"/>
  <c r="L8" i="66"/>
  <c r="BC7" i="66"/>
  <c r="BC8" i="66" s="1"/>
  <c r="BC9" i="66" s="1"/>
  <c r="BC10" i="66" s="1"/>
  <c r="BC11" i="66" s="1"/>
  <c r="AV7" i="66"/>
  <c r="AW7" i="66" s="1"/>
  <c r="AF7" i="66"/>
  <c r="AF8" i="66" s="1"/>
  <c r="AF9" i="66" s="1"/>
  <c r="AF10" i="66" s="1"/>
  <c r="AF11" i="66" s="1"/>
  <c r="AF12" i="66" s="1"/>
  <c r="AF13" i="66" s="1"/>
  <c r="AF14" i="66" s="1"/>
  <c r="AF15" i="66" s="1"/>
  <c r="AF16" i="66" s="1"/>
  <c r="AF17" i="66" s="1"/>
  <c r="AF18" i="66" s="1"/>
  <c r="AF19" i="66" s="1"/>
  <c r="AF20" i="66" s="1"/>
  <c r="AF21" i="66" s="1"/>
  <c r="AF22" i="66" s="1"/>
  <c r="AF23" i="66" s="1"/>
  <c r="AF24" i="66" s="1"/>
  <c r="AF25" i="66" s="1"/>
  <c r="AF26" i="66" s="1"/>
  <c r="AF27" i="66" s="1"/>
  <c r="AF28" i="66" s="1"/>
  <c r="AF29" i="66" s="1"/>
  <c r="AF30" i="66" s="1"/>
  <c r="AF31" i="66" s="1"/>
  <c r="AF32" i="66" s="1"/>
  <c r="AF33" i="66" s="1"/>
  <c r="AF34" i="66" s="1"/>
  <c r="AF35" i="66" s="1"/>
  <c r="AF36" i="66" s="1"/>
  <c r="AF37" i="66" s="1"/>
  <c r="AF38" i="66" s="1"/>
  <c r="AF39" i="66" s="1"/>
  <c r="AF40" i="66" s="1"/>
  <c r="AF41" i="66" s="1"/>
  <c r="AF42" i="66" s="1"/>
  <c r="AF43" i="66" s="1"/>
  <c r="AF44" i="66" s="1"/>
  <c r="AF45" i="66" s="1"/>
  <c r="AF46" i="66" s="1"/>
  <c r="AF47" i="66" s="1"/>
  <c r="AF48" i="66" s="1"/>
  <c r="AF49" i="66" s="1"/>
  <c r="AF50" i="66" s="1"/>
  <c r="AF51" i="66" s="1"/>
  <c r="AF52" i="66" s="1"/>
  <c r="AF53" i="66" s="1"/>
  <c r="AF54" i="66" s="1"/>
  <c r="AF55" i="66" s="1"/>
  <c r="AL4" i="66"/>
  <c r="AL2" i="66" s="1"/>
  <c r="AK4" i="66"/>
  <c r="AK2" i="66" s="1"/>
  <c r="AJ4" i="66"/>
  <c r="AJ2" i="66" s="1"/>
  <c r="G3" i="66"/>
  <c r="E2" i="66"/>
  <c r="E3" i="66" s="1"/>
  <c r="A1" i="66"/>
  <c r="R14" i="9" l="1"/>
  <c r="BD35" i="85"/>
  <c r="BC36" i="85"/>
  <c r="BH34" i="85"/>
  <c r="BF34" i="85"/>
  <c r="BI34" i="85"/>
  <c r="BG34" i="85"/>
  <c r="BG33" i="84"/>
  <c r="BF33" i="84"/>
  <c r="BI33" i="84"/>
  <c r="BH33" i="84"/>
  <c r="BC35" i="84"/>
  <c r="BD34" i="84"/>
  <c r="BG30" i="83"/>
  <c r="BH30" i="83"/>
  <c r="BI30" i="83"/>
  <c r="BF30" i="83"/>
  <c r="BC32" i="83"/>
  <c r="BD31" i="83"/>
  <c r="BH24" i="81"/>
  <c r="BG24" i="81"/>
  <c r="BF24" i="81"/>
  <c r="BI24" i="81"/>
  <c r="BD25" i="81"/>
  <c r="BC26" i="81"/>
  <c r="BH9" i="69"/>
  <c r="BI9" i="69"/>
  <c r="BG23" i="80"/>
  <c r="BF23" i="80"/>
  <c r="BI23" i="80"/>
  <c r="BH23" i="80"/>
  <c r="BC25" i="80"/>
  <c r="BD24" i="80"/>
  <c r="BG22" i="78"/>
  <c r="BI22" i="78"/>
  <c r="BF22" i="78"/>
  <c r="BH22" i="78"/>
  <c r="BC24" i="78"/>
  <c r="BD23" i="78"/>
  <c r="BF22" i="79"/>
  <c r="BI22" i="79"/>
  <c r="BG22" i="79"/>
  <c r="BH22" i="79"/>
  <c r="BC24" i="79"/>
  <c r="BD23" i="79"/>
  <c r="BC21" i="76"/>
  <c r="BD20" i="76"/>
  <c r="BI19" i="76"/>
  <c r="BH19" i="76"/>
  <c r="BG19" i="76"/>
  <c r="BF19" i="76"/>
  <c r="BD19" i="75"/>
  <c r="BC20" i="75"/>
  <c r="BI18" i="75"/>
  <c r="BG18" i="75"/>
  <c r="BH18" i="75"/>
  <c r="BF18" i="75"/>
  <c r="BC18" i="74"/>
  <c r="BD17" i="74"/>
  <c r="BI16" i="74"/>
  <c r="BG16" i="74"/>
  <c r="BH16" i="74"/>
  <c r="BF16" i="74"/>
  <c r="BF14" i="73"/>
  <c r="BI14" i="73"/>
  <c r="BG14" i="73"/>
  <c r="BH14" i="73"/>
  <c r="BC16" i="73"/>
  <c r="BD15" i="73"/>
  <c r="BC14" i="71"/>
  <c r="BD13" i="71"/>
  <c r="BF12" i="71"/>
  <c r="BG12" i="71"/>
  <c r="BI12" i="71"/>
  <c r="BH12" i="71"/>
  <c r="AW8" i="66"/>
  <c r="R14" i="10"/>
  <c r="R13" i="10" s="1"/>
  <c r="BG10" i="70"/>
  <c r="BF10" i="70"/>
  <c r="BI10" i="70"/>
  <c r="BH10" i="70"/>
  <c r="BD11" i="70"/>
  <c r="BC12" i="70"/>
  <c r="BG7" i="69"/>
  <c r="BH7" i="69"/>
  <c r="BI7" i="69"/>
  <c r="BF7" i="69"/>
  <c r="BG8" i="69"/>
  <c r="BF8" i="69"/>
  <c r="BI8" i="69"/>
  <c r="BH8" i="69"/>
  <c r="BC12" i="69"/>
  <c r="BD11" i="69"/>
  <c r="BG10" i="69"/>
  <c r="BF10" i="69"/>
  <c r="BH10" i="69"/>
  <c r="BI10" i="69"/>
  <c r="BD10" i="68"/>
  <c r="BC11" i="68"/>
  <c r="BD8" i="68"/>
  <c r="BD7" i="68"/>
  <c r="BD9" i="68"/>
  <c r="AW9" i="66"/>
  <c r="BM63" i="5"/>
  <c r="AW11" i="66"/>
  <c r="AX11" i="66" s="1"/>
  <c r="AW15" i="66"/>
  <c r="AX15" i="66" s="1"/>
  <c r="AW13" i="66"/>
  <c r="AX13" i="66" s="1"/>
  <c r="BC12" i="66"/>
  <c r="AW18" i="66"/>
  <c r="AX18" i="66" s="1"/>
  <c r="AW22" i="66"/>
  <c r="AX22" i="66" s="1"/>
  <c r="AW34" i="66"/>
  <c r="AX34" i="66" s="1"/>
  <c r="AW16" i="66"/>
  <c r="AX16" i="66" s="1"/>
  <c r="AW20" i="66"/>
  <c r="AX20" i="66" s="1"/>
  <c r="AX8" i="66"/>
  <c r="AX9" i="66"/>
  <c r="AW10" i="66"/>
  <c r="AX10" i="66" s="1"/>
  <c r="AW57" i="66"/>
  <c r="AX57" i="66" s="1"/>
  <c r="AW24" i="66"/>
  <c r="AX24" i="66" s="1"/>
  <c r="AW26" i="66"/>
  <c r="AX26" i="66" s="1"/>
  <c r="AW28" i="66"/>
  <c r="AX28" i="66" s="1"/>
  <c r="AW30" i="66"/>
  <c r="AX30" i="66" s="1"/>
  <c r="AW32" i="66"/>
  <c r="AX32" i="66" s="1"/>
  <c r="AW45" i="66"/>
  <c r="AX45" i="66" s="1"/>
  <c r="AW47" i="66"/>
  <c r="AX47" i="66" s="1"/>
  <c r="AW49" i="66"/>
  <c r="AX49" i="66" s="1"/>
  <c r="AW51" i="66"/>
  <c r="AX51" i="66" s="1"/>
  <c r="AW53" i="66"/>
  <c r="AX53" i="66" s="1"/>
  <c r="AW55" i="66"/>
  <c r="AX55" i="66" s="1"/>
  <c r="AX7" i="66"/>
  <c r="AW12" i="66"/>
  <c r="AX12" i="66" s="1"/>
  <c r="AW35" i="66"/>
  <c r="AX35" i="66" s="1"/>
  <c r="AW38" i="66"/>
  <c r="AX38" i="66" s="1"/>
  <c r="AW42" i="66"/>
  <c r="AX42" i="66" s="1"/>
  <c r="AW62" i="66"/>
  <c r="AX62" i="66" s="1"/>
  <c r="AW60" i="66"/>
  <c r="AX60" i="66" s="1"/>
  <c r="AW56" i="66"/>
  <c r="AX56" i="66" s="1"/>
  <c r="AW43" i="66"/>
  <c r="AX43" i="66" s="1"/>
  <c r="AW41" i="66"/>
  <c r="AX41" i="66" s="1"/>
  <c r="AW39" i="66"/>
  <c r="AX39" i="66" s="1"/>
  <c r="AW37" i="66"/>
  <c r="AX37" i="66" s="1"/>
  <c r="AW58" i="66"/>
  <c r="AX58" i="66" s="1"/>
  <c r="L14" i="66"/>
  <c r="M10" i="66" s="1"/>
  <c r="AW14" i="66"/>
  <c r="AX14" i="66" s="1"/>
  <c r="AW17" i="66"/>
  <c r="AX17" i="66" s="1"/>
  <c r="AW19" i="66"/>
  <c r="AX19" i="66" s="1"/>
  <c r="AW21" i="66"/>
  <c r="AX21" i="66" s="1"/>
  <c r="AW23" i="66"/>
  <c r="AX23" i="66" s="1"/>
  <c r="AW25" i="66"/>
  <c r="AX25" i="66" s="1"/>
  <c r="AW27" i="66"/>
  <c r="AX27" i="66" s="1"/>
  <c r="AW29" i="66"/>
  <c r="AX29" i="66" s="1"/>
  <c r="AW31" i="66"/>
  <c r="AX31" i="66" s="1"/>
  <c r="AW33" i="66"/>
  <c r="AX33" i="66" s="1"/>
  <c r="AW36" i="66"/>
  <c r="AX36" i="66" s="1"/>
  <c r="AW40" i="66"/>
  <c r="AX40" i="66" s="1"/>
  <c r="AW59" i="66"/>
  <c r="AX59" i="66" s="1"/>
  <c r="AW63" i="66"/>
  <c r="AX63" i="66" s="1"/>
  <c r="AW44" i="66"/>
  <c r="AX44" i="66" s="1"/>
  <c r="AW46" i="66"/>
  <c r="AX46" i="66" s="1"/>
  <c r="AW48" i="66"/>
  <c r="AX48" i="66" s="1"/>
  <c r="AW50" i="66"/>
  <c r="AX50" i="66" s="1"/>
  <c r="AW52" i="66"/>
  <c r="AX52" i="66" s="1"/>
  <c r="AW54" i="66"/>
  <c r="AX54" i="66" s="1"/>
  <c r="AW61" i="66"/>
  <c r="AX61" i="66" s="1"/>
  <c r="C68" i="65"/>
  <c r="B68" i="65" s="1"/>
  <c r="AH67" i="65"/>
  <c r="AG67" i="65"/>
  <c r="AF67" i="65"/>
  <c r="AH66" i="65"/>
  <c r="AG66" i="65"/>
  <c r="AF66" i="65"/>
  <c r="AH65" i="65"/>
  <c r="AG65" i="65"/>
  <c r="AF65" i="65"/>
  <c r="AH64" i="65"/>
  <c r="AG64" i="65"/>
  <c r="AF64" i="65"/>
  <c r="AV63" i="65"/>
  <c r="AH63" i="65"/>
  <c r="AG63" i="65"/>
  <c r="AF63" i="65"/>
  <c r="AV62" i="65"/>
  <c r="AH62" i="65"/>
  <c r="AG62" i="65"/>
  <c r="AF62" i="65"/>
  <c r="AV61" i="65"/>
  <c r="AV60" i="65"/>
  <c r="AH60" i="65"/>
  <c r="AG60" i="65"/>
  <c r="AF60" i="65"/>
  <c r="AF61" i="65" s="1"/>
  <c r="G60" i="65"/>
  <c r="E60" i="65" s="1"/>
  <c r="AV59" i="65"/>
  <c r="AH59" i="65"/>
  <c r="AG59" i="65"/>
  <c r="AF59" i="65"/>
  <c r="G59" i="65"/>
  <c r="E59" i="65" s="1"/>
  <c r="AV58" i="65"/>
  <c r="AH58" i="65"/>
  <c r="AG58" i="65"/>
  <c r="AF58" i="65"/>
  <c r="G58" i="65"/>
  <c r="AV57" i="65"/>
  <c r="AH57" i="65"/>
  <c r="AG57" i="65"/>
  <c r="AF57" i="65"/>
  <c r="G57" i="65"/>
  <c r="AV56" i="65"/>
  <c r="AH56" i="65"/>
  <c r="AG56" i="65"/>
  <c r="AF56" i="65"/>
  <c r="G56" i="65"/>
  <c r="AV55" i="65"/>
  <c r="AV54" i="65"/>
  <c r="AV53" i="65"/>
  <c r="AV52" i="65"/>
  <c r="AV51" i="65"/>
  <c r="AV50" i="65"/>
  <c r="AV49" i="65"/>
  <c r="AV48" i="65"/>
  <c r="AV47" i="65"/>
  <c r="AV46" i="65"/>
  <c r="AV45" i="65"/>
  <c r="AV44" i="65"/>
  <c r="AV43" i="65"/>
  <c r="AV42" i="65"/>
  <c r="AV41" i="65"/>
  <c r="AV40" i="65"/>
  <c r="AV39" i="65"/>
  <c r="AV38" i="65"/>
  <c r="AV37" i="65"/>
  <c r="AV36" i="65"/>
  <c r="AV35" i="65"/>
  <c r="AV34" i="65"/>
  <c r="AV33" i="65"/>
  <c r="AV32" i="65"/>
  <c r="AV31" i="65"/>
  <c r="AV30" i="65"/>
  <c r="AV29" i="65"/>
  <c r="AV28" i="65"/>
  <c r="AV27" i="65"/>
  <c r="AV26" i="65"/>
  <c r="AV25" i="65"/>
  <c r="AV24" i="65"/>
  <c r="AV23" i="65"/>
  <c r="AV22" i="65"/>
  <c r="AV21" i="65"/>
  <c r="AV20" i="65"/>
  <c r="AV19" i="65"/>
  <c r="AV18" i="65"/>
  <c r="AV17" i="65"/>
  <c r="AV16" i="65"/>
  <c r="L16" i="65" a="1"/>
  <c r="L16" i="65" s="1"/>
  <c r="AV15" i="65"/>
  <c r="AV14" i="65"/>
  <c r="AV13" i="65"/>
  <c r="L13" i="65"/>
  <c r="AV12" i="65"/>
  <c r="L12" i="65"/>
  <c r="AV11" i="65"/>
  <c r="L11" i="65"/>
  <c r="AV10" i="65"/>
  <c r="L10" i="65"/>
  <c r="AV9" i="65"/>
  <c r="L9" i="65"/>
  <c r="AV8" i="65"/>
  <c r="L8" i="65"/>
  <c r="BC7" i="65"/>
  <c r="BC8" i="65" s="1"/>
  <c r="BC9" i="65" s="1"/>
  <c r="BC10" i="65" s="1"/>
  <c r="BC11" i="65" s="1"/>
  <c r="BC12" i="65" s="1"/>
  <c r="BC13" i="65" s="1"/>
  <c r="BC14" i="65" s="1"/>
  <c r="AV7" i="65"/>
  <c r="AF7" i="65"/>
  <c r="AF8" i="65" s="1"/>
  <c r="AF9" i="65" s="1"/>
  <c r="AF10" i="65" s="1"/>
  <c r="AF11" i="65" s="1"/>
  <c r="AF12" i="65" s="1"/>
  <c r="AF13" i="65" s="1"/>
  <c r="AF14" i="65" s="1"/>
  <c r="AF15" i="65" s="1"/>
  <c r="AF16" i="65" s="1"/>
  <c r="AF17" i="65" s="1"/>
  <c r="AF18" i="65" s="1"/>
  <c r="AF19" i="65" s="1"/>
  <c r="AF20" i="65" s="1"/>
  <c r="AF21" i="65" s="1"/>
  <c r="AF22" i="65" s="1"/>
  <c r="AF23" i="65" s="1"/>
  <c r="AF24" i="65" s="1"/>
  <c r="AF25" i="65" s="1"/>
  <c r="AF26" i="65" s="1"/>
  <c r="AF27" i="65" s="1"/>
  <c r="AF28" i="65" s="1"/>
  <c r="AF29" i="65" s="1"/>
  <c r="AF30" i="65" s="1"/>
  <c r="AF31" i="65" s="1"/>
  <c r="AF32" i="65" s="1"/>
  <c r="AF33" i="65" s="1"/>
  <c r="AF34" i="65" s="1"/>
  <c r="AF35" i="65" s="1"/>
  <c r="AF36" i="65" s="1"/>
  <c r="AF37" i="65" s="1"/>
  <c r="AF38" i="65" s="1"/>
  <c r="AF39" i="65" s="1"/>
  <c r="AF40" i="65" s="1"/>
  <c r="AF41" i="65" s="1"/>
  <c r="AF42" i="65" s="1"/>
  <c r="AF43" i="65" s="1"/>
  <c r="AF44" i="65" s="1"/>
  <c r="AF45" i="65" s="1"/>
  <c r="AF46" i="65" s="1"/>
  <c r="AF47" i="65" s="1"/>
  <c r="AF48" i="65" s="1"/>
  <c r="AF49" i="65" s="1"/>
  <c r="AF50" i="65" s="1"/>
  <c r="AF51" i="65" s="1"/>
  <c r="AF52" i="65" s="1"/>
  <c r="AF53" i="65" s="1"/>
  <c r="AF54" i="65" s="1"/>
  <c r="AF55" i="65" s="1"/>
  <c r="AL4" i="65"/>
  <c r="AL2" i="65" s="1"/>
  <c r="AK4" i="65"/>
  <c r="AK2" i="65" s="1"/>
  <c r="AJ4" i="65"/>
  <c r="AJ2" i="65" s="1"/>
  <c r="G3" i="65"/>
  <c r="E2" i="65"/>
  <c r="E3" i="65" s="1"/>
  <c r="A1" i="65"/>
  <c r="G55" i="66"/>
  <c r="E55" i="66" s="1"/>
  <c r="G62" i="66"/>
  <c r="BC37" i="85" l="1"/>
  <c r="BD36" i="85"/>
  <c r="BI35" i="85"/>
  <c r="BH35" i="85"/>
  <c r="BG35" i="85"/>
  <c r="BF35" i="85"/>
  <c r="BH34" i="84"/>
  <c r="BG34" i="84"/>
  <c r="BF34" i="84"/>
  <c r="BI34" i="84"/>
  <c r="BD35" i="84"/>
  <c r="BC36" i="84"/>
  <c r="BF31" i="83"/>
  <c r="BG31" i="83"/>
  <c r="BH31" i="83"/>
  <c r="BI31" i="83"/>
  <c r="BC33" i="83"/>
  <c r="BD32" i="83"/>
  <c r="BD26" i="81"/>
  <c r="BC27" i="81"/>
  <c r="BI25" i="81"/>
  <c r="BH25" i="81"/>
  <c r="BG25" i="81"/>
  <c r="BF25" i="81"/>
  <c r="BH24" i="80"/>
  <c r="BG24" i="80"/>
  <c r="BF24" i="80"/>
  <c r="BI24" i="80"/>
  <c r="BD25" i="80"/>
  <c r="BC26" i="80"/>
  <c r="BH23" i="78"/>
  <c r="BF23" i="78"/>
  <c r="BI23" i="78"/>
  <c r="BG23" i="78"/>
  <c r="BD24" i="78"/>
  <c r="BC25" i="78"/>
  <c r="BH23" i="79"/>
  <c r="BG23" i="79"/>
  <c r="BF23" i="79"/>
  <c r="BI23" i="79"/>
  <c r="BD24" i="79"/>
  <c r="BC25" i="79"/>
  <c r="BG20" i="76"/>
  <c r="BI20" i="76"/>
  <c r="BF20" i="76"/>
  <c r="BH20" i="76"/>
  <c r="BD21" i="76"/>
  <c r="BC22" i="76"/>
  <c r="BC21" i="75"/>
  <c r="BD20" i="75"/>
  <c r="BF19" i="75"/>
  <c r="BI19" i="75"/>
  <c r="BH19" i="75"/>
  <c r="BG19" i="75"/>
  <c r="BF17" i="74"/>
  <c r="BH17" i="74"/>
  <c r="BI17" i="74"/>
  <c r="BG17" i="74"/>
  <c r="BC19" i="74"/>
  <c r="BD18" i="74"/>
  <c r="BG15" i="73"/>
  <c r="BF15" i="73"/>
  <c r="BI15" i="73"/>
  <c r="BH15" i="73"/>
  <c r="BC17" i="73"/>
  <c r="BD16" i="73"/>
  <c r="BF13" i="71"/>
  <c r="BG13" i="71"/>
  <c r="BI13" i="71"/>
  <c r="BH13" i="71"/>
  <c r="BD14" i="71"/>
  <c r="BC15" i="71"/>
  <c r="BC13" i="70"/>
  <c r="BD12" i="70"/>
  <c r="BG11" i="70"/>
  <c r="BF11" i="70"/>
  <c r="BI11" i="70"/>
  <c r="BH11" i="70"/>
  <c r="BG11" i="69"/>
  <c r="BF11" i="69"/>
  <c r="BI11" i="69"/>
  <c r="BH11" i="69"/>
  <c r="BD12" i="69"/>
  <c r="BC13" i="69"/>
  <c r="BG8" i="68"/>
  <c r="BI8" i="68"/>
  <c r="BH8" i="68"/>
  <c r="BF8" i="68"/>
  <c r="BC12" i="68"/>
  <c r="BD11" i="68"/>
  <c r="BG9" i="68"/>
  <c r="BI9" i="68"/>
  <c r="BF9" i="68"/>
  <c r="BH9" i="68"/>
  <c r="BG10" i="68"/>
  <c r="BI10" i="68"/>
  <c r="BF10" i="68"/>
  <c r="BH10" i="68"/>
  <c r="BG7" i="68"/>
  <c r="BI7" i="68"/>
  <c r="BF7" i="68"/>
  <c r="BH7" i="68"/>
  <c r="AY19" i="66"/>
  <c r="AY62" i="66"/>
  <c r="AY12" i="66"/>
  <c r="AY29" i="66"/>
  <c r="AY21" i="66"/>
  <c r="AY39" i="66"/>
  <c r="AY45" i="66"/>
  <c r="AY26" i="66"/>
  <c r="AY20" i="66"/>
  <c r="AY35" i="66"/>
  <c r="AY32" i="66"/>
  <c r="AY24" i="66"/>
  <c r="AY10" i="66"/>
  <c r="AY33" i="66"/>
  <c r="AY25" i="66"/>
  <c r="AY42" i="66"/>
  <c r="AY61" i="66"/>
  <c r="AY60" i="66"/>
  <c r="AY53" i="66"/>
  <c r="AY36" i="66"/>
  <c r="AY23" i="66"/>
  <c r="AY30" i="66"/>
  <c r="AY15" i="66"/>
  <c r="AY17" i="66"/>
  <c r="AY43" i="66"/>
  <c r="AY18" i="66"/>
  <c r="BC13" i="66"/>
  <c r="AY54" i="66"/>
  <c r="AY46" i="66"/>
  <c r="AY59" i="66"/>
  <c r="AY51" i="66"/>
  <c r="AY40" i="66"/>
  <c r="AY14" i="66"/>
  <c r="Y14" i="66"/>
  <c r="AY41" i="66"/>
  <c r="AY28" i="66"/>
  <c r="AY13" i="66"/>
  <c r="AY8" i="66"/>
  <c r="AY16" i="66"/>
  <c r="AY52" i="66"/>
  <c r="AY44" i="66"/>
  <c r="AY57" i="66"/>
  <c r="AY47" i="66"/>
  <c r="AY27" i="66"/>
  <c r="AY58" i="66"/>
  <c r="AY38" i="66"/>
  <c r="AY49" i="66"/>
  <c r="AY34" i="66"/>
  <c r="AY22" i="66"/>
  <c r="M12" i="66"/>
  <c r="AY50" i="66"/>
  <c r="AY63" i="66"/>
  <c r="AY55" i="66"/>
  <c r="AY11" i="66"/>
  <c r="AY37" i="66"/>
  <c r="AY56" i="66"/>
  <c r="AY7" i="66"/>
  <c r="AY48" i="66"/>
  <c r="AY31" i="66"/>
  <c r="M14" i="66"/>
  <c r="L5" i="66"/>
  <c r="C77" i="66"/>
  <c r="M13" i="66"/>
  <c r="M9" i="66"/>
  <c r="M8" i="66"/>
  <c r="M11" i="66"/>
  <c r="AY9" i="66"/>
  <c r="AW8" i="65"/>
  <c r="AX8" i="65" s="1"/>
  <c r="AW11" i="65"/>
  <c r="AX11" i="65" s="1"/>
  <c r="AW7" i="65"/>
  <c r="AX7" i="65" s="1"/>
  <c r="AW12" i="65"/>
  <c r="AX12" i="65" s="1"/>
  <c r="AW13" i="65"/>
  <c r="AX13" i="65" s="1"/>
  <c r="AW9" i="65"/>
  <c r="AX9" i="65" s="1"/>
  <c r="AW10" i="65"/>
  <c r="AX10" i="65" s="1"/>
  <c r="AW33" i="65"/>
  <c r="AX33" i="65" s="1"/>
  <c r="BC15" i="65"/>
  <c r="AW17" i="65"/>
  <c r="AX17" i="65" s="1"/>
  <c r="AW31" i="65"/>
  <c r="AX31" i="65" s="1"/>
  <c r="AW40" i="65"/>
  <c r="AX40" i="65" s="1"/>
  <c r="AW16" i="65"/>
  <c r="AW19" i="65"/>
  <c r="AX19" i="65" s="1"/>
  <c r="AW27" i="65"/>
  <c r="AX27" i="65" s="1"/>
  <c r="AW30" i="65"/>
  <c r="AX30" i="65" s="1"/>
  <c r="AX16" i="65"/>
  <c r="AW18" i="65"/>
  <c r="AX18" i="65" s="1"/>
  <c r="AW21" i="65"/>
  <c r="AX21" i="65" s="1"/>
  <c r="AW24" i="65"/>
  <c r="AX24" i="65" s="1"/>
  <c r="AW38" i="65"/>
  <c r="AX38" i="65" s="1"/>
  <c r="AW52" i="65"/>
  <c r="AX52" i="65" s="1"/>
  <c r="AW61" i="65"/>
  <c r="AX61" i="65" s="1"/>
  <c r="AW15" i="65"/>
  <c r="AX15" i="65" s="1"/>
  <c r="AW22" i="65"/>
  <c r="AX22" i="65" s="1"/>
  <c r="AW25" i="65"/>
  <c r="AX25" i="65" s="1"/>
  <c r="AW34" i="65"/>
  <c r="AX34" i="65" s="1"/>
  <c r="AW14" i="65"/>
  <c r="AX14" i="65" s="1"/>
  <c r="AW20" i="65"/>
  <c r="AX20" i="65" s="1"/>
  <c r="AW26" i="65"/>
  <c r="AX26" i="65" s="1"/>
  <c r="AW29" i="65"/>
  <c r="AX29" i="65" s="1"/>
  <c r="AW55" i="65"/>
  <c r="AX55" i="65" s="1"/>
  <c r="AW28" i="65"/>
  <c r="AX28" i="65" s="1"/>
  <c r="AW36" i="65"/>
  <c r="AX36" i="65" s="1"/>
  <c r="AW44" i="65"/>
  <c r="AX44" i="65" s="1"/>
  <c r="AW49" i="65"/>
  <c r="AX49" i="65" s="1"/>
  <c r="AW50" i="65"/>
  <c r="AX50" i="65" s="1"/>
  <c r="AW48" i="65"/>
  <c r="AX48" i="65" s="1"/>
  <c r="AW63" i="65"/>
  <c r="AX63" i="65" s="1"/>
  <c r="AW43" i="65"/>
  <c r="AX43" i="65" s="1"/>
  <c r="AW39" i="65"/>
  <c r="AX39" i="65" s="1"/>
  <c r="AW35" i="65"/>
  <c r="AX35" i="65" s="1"/>
  <c r="L14" i="65"/>
  <c r="AW23" i="65"/>
  <c r="AX23" i="65" s="1"/>
  <c r="AW32" i="65"/>
  <c r="AX32" i="65" s="1"/>
  <c r="AW42" i="65"/>
  <c r="AX42" i="65" s="1"/>
  <c r="AW46" i="65"/>
  <c r="AX46" i="65" s="1"/>
  <c r="AW47" i="65"/>
  <c r="AX47" i="65" s="1"/>
  <c r="AW51" i="65"/>
  <c r="AW54" i="65"/>
  <c r="AX54" i="65" s="1"/>
  <c r="AW57" i="65"/>
  <c r="AX57" i="65" s="1"/>
  <c r="AW56" i="65"/>
  <c r="AX56" i="65" s="1"/>
  <c r="AW58" i="65"/>
  <c r="AX58" i="65" s="1"/>
  <c r="AW37" i="65"/>
  <c r="AX37" i="65" s="1"/>
  <c r="AW41" i="65"/>
  <c r="AX41" i="65" s="1"/>
  <c r="AX51" i="65"/>
  <c r="AW62" i="65"/>
  <c r="AX62" i="65" s="1"/>
  <c r="AW45" i="65"/>
  <c r="AX45" i="65" s="1"/>
  <c r="AW53" i="65"/>
  <c r="AX53" i="65" s="1"/>
  <c r="AW59" i="65"/>
  <c r="AX59" i="65" s="1"/>
  <c r="AW60" i="65"/>
  <c r="AX60" i="65" s="1"/>
  <c r="C68" i="64"/>
  <c r="B68" i="64" s="1"/>
  <c r="AH67" i="64"/>
  <c r="AG67" i="64"/>
  <c r="AF67" i="64"/>
  <c r="AH66" i="64"/>
  <c r="AG66" i="64"/>
  <c r="AF66" i="64"/>
  <c r="AH65" i="64"/>
  <c r="AG65" i="64"/>
  <c r="AF65" i="64"/>
  <c r="AH64" i="64"/>
  <c r="AG64" i="64"/>
  <c r="AF64" i="64"/>
  <c r="AV63" i="64"/>
  <c r="AH63" i="64"/>
  <c r="AG63" i="64"/>
  <c r="AF63" i="64"/>
  <c r="AV62" i="64"/>
  <c r="AH62" i="64"/>
  <c r="AG62" i="64"/>
  <c r="AF62" i="64"/>
  <c r="AV61" i="64"/>
  <c r="AV60" i="64"/>
  <c r="AH60" i="64"/>
  <c r="AG60" i="64"/>
  <c r="AF60" i="64"/>
  <c r="AF61" i="64" s="1"/>
  <c r="G60" i="64"/>
  <c r="E60" i="64" s="1"/>
  <c r="AV59" i="64"/>
  <c r="AH59" i="64"/>
  <c r="AG59" i="64"/>
  <c r="AF59" i="64"/>
  <c r="G59" i="64"/>
  <c r="E59" i="64" s="1"/>
  <c r="AV58" i="64"/>
  <c r="AH58" i="64"/>
  <c r="AG58" i="64"/>
  <c r="AF58" i="64"/>
  <c r="G58" i="64"/>
  <c r="AV57" i="64"/>
  <c r="AH57" i="64"/>
  <c r="AG57" i="64"/>
  <c r="AF57" i="64"/>
  <c r="G57" i="64"/>
  <c r="AV56" i="64"/>
  <c r="AH56" i="64"/>
  <c r="AG56" i="64"/>
  <c r="AF56" i="64"/>
  <c r="G56" i="64"/>
  <c r="AV55" i="64"/>
  <c r="AV54" i="64"/>
  <c r="AV53" i="64"/>
  <c r="AV52" i="64"/>
  <c r="AV51" i="64"/>
  <c r="AV50" i="64"/>
  <c r="AV49" i="64"/>
  <c r="AV48" i="64"/>
  <c r="AV47" i="64"/>
  <c r="AV46" i="64"/>
  <c r="AV45" i="64"/>
  <c r="AV44" i="64"/>
  <c r="AV43" i="64"/>
  <c r="AV42" i="64"/>
  <c r="AV41" i="64"/>
  <c r="AV40" i="64"/>
  <c r="AV39" i="64"/>
  <c r="AV38" i="64"/>
  <c r="AV37" i="64"/>
  <c r="AV36" i="64"/>
  <c r="AV35" i="64"/>
  <c r="AV34" i="64"/>
  <c r="AV33" i="64"/>
  <c r="AV32" i="64"/>
  <c r="AV31" i="64"/>
  <c r="AV30" i="64"/>
  <c r="AV29" i="64"/>
  <c r="AV28" i="64"/>
  <c r="AV27" i="64"/>
  <c r="AV26" i="64"/>
  <c r="AV25" i="64"/>
  <c r="AV24" i="64"/>
  <c r="AV23" i="64"/>
  <c r="AV22" i="64"/>
  <c r="AV21" i="64"/>
  <c r="AV20" i="64"/>
  <c r="AV19" i="64"/>
  <c r="AV18" i="64"/>
  <c r="AV17" i="64"/>
  <c r="AV16" i="64"/>
  <c r="L16" i="64" a="1"/>
  <c r="L16" i="64" s="1"/>
  <c r="AV15" i="64"/>
  <c r="AV14" i="64"/>
  <c r="AV13" i="64"/>
  <c r="L13" i="64"/>
  <c r="AV12" i="64"/>
  <c r="L12" i="64"/>
  <c r="AV11" i="64"/>
  <c r="L11" i="64"/>
  <c r="AV10" i="64"/>
  <c r="L10" i="64"/>
  <c r="AV9" i="64"/>
  <c r="L9" i="64"/>
  <c r="AV8" i="64"/>
  <c r="L8" i="64"/>
  <c r="BC7" i="64"/>
  <c r="BC8" i="64" s="1"/>
  <c r="BC9" i="64" s="1"/>
  <c r="AV7" i="64"/>
  <c r="AF7" i="64"/>
  <c r="AF8" i="64" s="1"/>
  <c r="AF9" i="64" s="1"/>
  <c r="AF10" i="64" s="1"/>
  <c r="AF11" i="64" s="1"/>
  <c r="AF12" i="64" s="1"/>
  <c r="AF13" i="64" s="1"/>
  <c r="AF14" i="64" s="1"/>
  <c r="AF15" i="64" s="1"/>
  <c r="AF16" i="64" s="1"/>
  <c r="AF17" i="64" s="1"/>
  <c r="AF18" i="64" s="1"/>
  <c r="AF19" i="64" s="1"/>
  <c r="AF20" i="64" s="1"/>
  <c r="AF21" i="64" s="1"/>
  <c r="AF22" i="64" s="1"/>
  <c r="AF23" i="64" s="1"/>
  <c r="AF24" i="64" s="1"/>
  <c r="AF25" i="64" s="1"/>
  <c r="AF26" i="64" s="1"/>
  <c r="AF27" i="64" s="1"/>
  <c r="AF28" i="64" s="1"/>
  <c r="AF29" i="64" s="1"/>
  <c r="AF30" i="64" s="1"/>
  <c r="AF31" i="64" s="1"/>
  <c r="AF32" i="64" s="1"/>
  <c r="AF33" i="64" s="1"/>
  <c r="AF34" i="64" s="1"/>
  <c r="AF35" i="64" s="1"/>
  <c r="AF36" i="64" s="1"/>
  <c r="AF37" i="64" s="1"/>
  <c r="AF38" i="64" s="1"/>
  <c r="AF39" i="64" s="1"/>
  <c r="AF40" i="64" s="1"/>
  <c r="AF41" i="64" s="1"/>
  <c r="AF42" i="64" s="1"/>
  <c r="AF43" i="64" s="1"/>
  <c r="AF44" i="64" s="1"/>
  <c r="AF45" i="64" s="1"/>
  <c r="AF46" i="64" s="1"/>
  <c r="AF47" i="64" s="1"/>
  <c r="AF48" i="64" s="1"/>
  <c r="AF49" i="64" s="1"/>
  <c r="AF50" i="64" s="1"/>
  <c r="AF51" i="64" s="1"/>
  <c r="AF52" i="64" s="1"/>
  <c r="AF53" i="64" s="1"/>
  <c r="AF54" i="64" s="1"/>
  <c r="AF55" i="64" s="1"/>
  <c r="AL4" i="64"/>
  <c r="AL2" i="64" s="1"/>
  <c r="AK4" i="64"/>
  <c r="AK2" i="64" s="1"/>
  <c r="AJ4" i="64"/>
  <c r="AJ2" i="64" s="1"/>
  <c r="G3" i="64"/>
  <c r="E2" i="64"/>
  <c r="E3" i="64" s="1"/>
  <c r="A1" i="64"/>
  <c r="BC38" i="85" l="1"/>
  <c r="BD37" i="85"/>
  <c r="BF36" i="85"/>
  <c r="BI36" i="85"/>
  <c r="BG36" i="85"/>
  <c r="BH36" i="85"/>
  <c r="BD36" i="84"/>
  <c r="BC37" i="84"/>
  <c r="BI35" i="84"/>
  <c r="BH35" i="84"/>
  <c r="BG35" i="84"/>
  <c r="BF35" i="84"/>
  <c r="BI32" i="83"/>
  <c r="BF32" i="83"/>
  <c r="BH32" i="83"/>
  <c r="BG32" i="83"/>
  <c r="BD33" i="83"/>
  <c r="BC34" i="83"/>
  <c r="BC28" i="81"/>
  <c r="BD27" i="81"/>
  <c r="BI26" i="81"/>
  <c r="BH26" i="81"/>
  <c r="BG26" i="81"/>
  <c r="BF26" i="81"/>
  <c r="BC27" i="80"/>
  <c r="BD26" i="80"/>
  <c r="BI25" i="80"/>
  <c r="BH25" i="80"/>
  <c r="BG25" i="80"/>
  <c r="BF25" i="80"/>
  <c r="BC26" i="78"/>
  <c r="BD25" i="78"/>
  <c r="BI24" i="78"/>
  <c r="BG24" i="78"/>
  <c r="BF24" i="78"/>
  <c r="BH24" i="78"/>
  <c r="BD25" i="79"/>
  <c r="BC26" i="79"/>
  <c r="BI24" i="79"/>
  <c r="BH24" i="79"/>
  <c r="BG24" i="79"/>
  <c r="BF24" i="79"/>
  <c r="BD22" i="76"/>
  <c r="BC23" i="76"/>
  <c r="BH21" i="76"/>
  <c r="BF21" i="76"/>
  <c r="BI21" i="76"/>
  <c r="BG21" i="76"/>
  <c r="BG20" i="75"/>
  <c r="BF20" i="75"/>
  <c r="BI20" i="75"/>
  <c r="BH20" i="75"/>
  <c r="BC22" i="75"/>
  <c r="BD21" i="75"/>
  <c r="BG18" i="74"/>
  <c r="BI18" i="74"/>
  <c r="BH18" i="74"/>
  <c r="BF18" i="74"/>
  <c r="BC20" i="74"/>
  <c r="BD19" i="74"/>
  <c r="BH16" i="73"/>
  <c r="BG16" i="73"/>
  <c r="BI16" i="73"/>
  <c r="BF16" i="73"/>
  <c r="BD17" i="73"/>
  <c r="BC18" i="73"/>
  <c r="BD15" i="71"/>
  <c r="BC16" i="71"/>
  <c r="BI14" i="71"/>
  <c r="BF14" i="71"/>
  <c r="BH14" i="71"/>
  <c r="BG14" i="71"/>
  <c r="BG12" i="70"/>
  <c r="BF12" i="70"/>
  <c r="BI12" i="70"/>
  <c r="BH12" i="70"/>
  <c r="BD13" i="70"/>
  <c r="BC14" i="70"/>
  <c r="BC14" i="69"/>
  <c r="BD13" i="69"/>
  <c r="BG12" i="69"/>
  <c r="BF12" i="69"/>
  <c r="BI12" i="69"/>
  <c r="BH12" i="69"/>
  <c r="BG11" i="68"/>
  <c r="BI11" i="68"/>
  <c r="BF11" i="68"/>
  <c r="BH11" i="68"/>
  <c r="BD12" i="68"/>
  <c r="BC13" i="68"/>
  <c r="AG55" i="66"/>
  <c r="AH55" i="66"/>
  <c r="BD13" i="66"/>
  <c r="BC14" i="66"/>
  <c r="BD9" i="66"/>
  <c r="BD8" i="66"/>
  <c r="BD7" i="66"/>
  <c r="BD11" i="66"/>
  <c r="BD10" i="66"/>
  <c r="BD12" i="66"/>
  <c r="AY54" i="65"/>
  <c r="AY42" i="65"/>
  <c r="AY34" i="65"/>
  <c r="AY41" i="65"/>
  <c r="AY28" i="65"/>
  <c r="AY60" i="65"/>
  <c r="AY49" i="65"/>
  <c r="AY55" i="65"/>
  <c r="AY38" i="65"/>
  <c r="AY17" i="65"/>
  <c r="AY21" i="65"/>
  <c r="AY32" i="65"/>
  <c r="AY18" i="65"/>
  <c r="AY59" i="65"/>
  <c r="AY57" i="65"/>
  <c r="AY46" i="65"/>
  <c r="AY29" i="65"/>
  <c r="AY14" i="65"/>
  <c r="AY12" i="65"/>
  <c r="AY8" i="65"/>
  <c r="AY7" i="65"/>
  <c r="AY9" i="65"/>
  <c r="AY13" i="65"/>
  <c r="AY11" i="65"/>
  <c r="AY10" i="65"/>
  <c r="AY37" i="65"/>
  <c r="M12" i="65"/>
  <c r="M8" i="65"/>
  <c r="M10" i="65"/>
  <c r="M14" i="65"/>
  <c r="M13" i="65"/>
  <c r="M9" i="65"/>
  <c r="M11" i="65"/>
  <c r="L5" i="65"/>
  <c r="AY24" i="65"/>
  <c r="AY63" i="65"/>
  <c r="AY20" i="65"/>
  <c r="AY61" i="65"/>
  <c r="AY16" i="65"/>
  <c r="BC16" i="65"/>
  <c r="AY50" i="65"/>
  <c r="AY58" i="65"/>
  <c r="AY23" i="65"/>
  <c r="AY35" i="65"/>
  <c r="AY48" i="65"/>
  <c r="AY52" i="65"/>
  <c r="AY19" i="65"/>
  <c r="AY33" i="65"/>
  <c r="AY62" i="65"/>
  <c r="AY45" i="65"/>
  <c r="AY43" i="65"/>
  <c r="AY25" i="65"/>
  <c r="AY15" i="65"/>
  <c r="AY27" i="65"/>
  <c r="AY53" i="65"/>
  <c r="AY51" i="65"/>
  <c r="C77" i="65"/>
  <c r="AY44" i="65"/>
  <c r="AY40" i="65"/>
  <c r="AY56" i="65"/>
  <c r="AY47" i="65"/>
  <c r="Y14" i="65"/>
  <c r="AY39" i="65"/>
  <c r="AY36" i="65"/>
  <c r="AY26" i="65"/>
  <c r="AY22" i="65"/>
  <c r="AY30" i="65"/>
  <c r="AY31" i="65"/>
  <c r="AW55" i="64"/>
  <c r="AX55" i="64" s="1"/>
  <c r="AW51" i="64"/>
  <c r="AX51" i="64" s="1"/>
  <c r="AW47" i="64"/>
  <c r="AX47" i="64" s="1"/>
  <c r="AW58" i="64"/>
  <c r="AX58" i="64" s="1"/>
  <c r="AW49" i="64"/>
  <c r="AX49" i="64" s="1"/>
  <c r="AW40" i="64"/>
  <c r="AX40" i="64" s="1"/>
  <c r="AW59" i="64"/>
  <c r="AX59" i="64" s="1"/>
  <c r="AW62" i="64"/>
  <c r="AX62" i="64" s="1"/>
  <c r="AW60" i="64"/>
  <c r="AX60" i="64" s="1"/>
  <c r="AW42" i="64"/>
  <c r="AX42" i="64" s="1"/>
  <c r="AW27" i="64"/>
  <c r="AX27" i="64" s="1"/>
  <c r="AW19" i="64"/>
  <c r="AX19" i="64" s="1"/>
  <c r="AW7" i="64"/>
  <c r="AX7" i="64" s="1"/>
  <c r="AW57" i="64"/>
  <c r="AX57" i="64" s="1"/>
  <c r="AW37" i="64"/>
  <c r="AX37" i="64" s="1"/>
  <c r="AW15" i="64"/>
  <c r="AX15" i="64" s="1"/>
  <c r="AW8" i="64"/>
  <c r="AX8" i="64" s="1"/>
  <c r="AW20" i="64"/>
  <c r="AX20" i="64" s="1"/>
  <c r="AW22" i="64"/>
  <c r="AX22" i="64" s="1"/>
  <c r="AW29" i="64"/>
  <c r="AX29" i="64" s="1"/>
  <c r="AW45" i="64"/>
  <c r="AX45" i="64" s="1"/>
  <c r="AW10" i="64"/>
  <c r="AX10" i="64" s="1"/>
  <c r="AW13" i="64"/>
  <c r="AX13" i="64" s="1"/>
  <c r="AW17" i="64"/>
  <c r="AX17" i="64" s="1"/>
  <c r="AW38" i="64"/>
  <c r="AX38" i="64" s="1"/>
  <c r="AW39" i="64"/>
  <c r="AX39" i="64" s="1"/>
  <c r="AW9" i="64"/>
  <c r="AX9" i="64" s="1"/>
  <c r="BC10" i="64"/>
  <c r="AW12" i="64"/>
  <c r="AX12" i="64" s="1"/>
  <c r="AW21" i="64"/>
  <c r="AX21" i="64" s="1"/>
  <c r="AW23" i="64"/>
  <c r="AX23" i="64" s="1"/>
  <c r="AW25" i="64"/>
  <c r="AX25" i="64" s="1"/>
  <c r="AW28" i="64"/>
  <c r="AX28" i="64" s="1"/>
  <c r="AW31" i="64"/>
  <c r="AX31" i="64" s="1"/>
  <c r="AW41" i="64"/>
  <c r="AX41" i="64" s="1"/>
  <c r="AW46" i="64"/>
  <c r="AX46" i="64" s="1"/>
  <c r="L14" i="64"/>
  <c r="M10" i="64" s="1"/>
  <c r="AW11" i="64"/>
  <c r="AX11" i="64" s="1"/>
  <c r="AW26" i="64"/>
  <c r="AX26" i="64" s="1"/>
  <c r="AW30" i="64"/>
  <c r="AX30" i="64" s="1"/>
  <c r="AW33" i="64"/>
  <c r="AX33" i="64" s="1"/>
  <c r="AW35" i="64"/>
  <c r="AX35" i="64" s="1"/>
  <c r="AW36" i="64"/>
  <c r="AX36" i="64" s="1"/>
  <c r="AW44" i="64"/>
  <c r="AX44" i="64" s="1"/>
  <c r="AW14" i="64"/>
  <c r="AX14" i="64" s="1"/>
  <c r="AW18" i="64"/>
  <c r="AX18" i="64" s="1"/>
  <c r="AW34" i="64"/>
  <c r="AX34" i="64" s="1"/>
  <c r="AW16" i="64"/>
  <c r="AX16" i="64" s="1"/>
  <c r="AW24" i="64"/>
  <c r="AX24" i="64" s="1"/>
  <c r="AW32" i="64"/>
  <c r="AX32" i="64" s="1"/>
  <c r="AW52" i="64"/>
  <c r="AX52" i="64" s="1"/>
  <c r="AW53" i="64"/>
  <c r="AX53" i="64" s="1"/>
  <c r="AW54" i="64"/>
  <c r="AX54" i="64" s="1"/>
  <c r="AW43" i="64"/>
  <c r="AX43" i="64" s="1"/>
  <c r="AW48" i="64"/>
  <c r="AX48" i="64" s="1"/>
  <c r="AW50" i="64"/>
  <c r="AX50" i="64" s="1"/>
  <c r="AW56" i="64"/>
  <c r="AX56" i="64" s="1"/>
  <c r="AW61" i="64"/>
  <c r="AX61" i="64" s="1"/>
  <c r="AW63" i="64"/>
  <c r="AX63" i="64" s="1"/>
  <c r="C68" i="63"/>
  <c r="B68" i="63" s="1"/>
  <c r="AH67" i="63"/>
  <c r="AG67" i="63"/>
  <c r="AF67" i="63"/>
  <c r="AH66" i="63"/>
  <c r="AG66" i="63"/>
  <c r="AF66" i="63"/>
  <c r="AH65" i="63"/>
  <c r="AG65" i="63"/>
  <c r="AF65" i="63"/>
  <c r="AH64" i="63"/>
  <c r="AG64" i="63"/>
  <c r="AF64" i="63"/>
  <c r="AV63" i="63"/>
  <c r="AH63" i="63"/>
  <c r="AG63" i="63"/>
  <c r="AF63" i="63"/>
  <c r="AV62" i="63"/>
  <c r="AH62" i="63"/>
  <c r="AG62" i="63"/>
  <c r="AF62" i="63"/>
  <c r="AV61" i="63"/>
  <c r="AV60" i="63"/>
  <c r="AH60" i="63"/>
  <c r="AG60" i="63"/>
  <c r="AF60" i="63"/>
  <c r="AF61" i="63" s="1"/>
  <c r="G60" i="63"/>
  <c r="E60" i="63" s="1"/>
  <c r="AV59" i="63"/>
  <c r="AH59" i="63"/>
  <c r="AG59" i="63"/>
  <c r="AF59" i="63"/>
  <c r="G59" i="63"/>
  <c r="E59" i="63" s="1"/>
  <c r="AV58" i="63"/>
  <c r="AH58" i="63"/>
  <c r="AG58" i="63"/>
  <c r="AF58" i="63"/>
  <c r="G58" i="63"/>
  <c r="AV57" i="63"/>
  <c r="AH57" i="63"/>
  <c r="AG57" i="63"/>
  <c r="AF57" i="63"/>
  <c r="G57" i="63"/>
  <c r="AV56" i="63"/>
  <c r="AH56" i="63"/>
  <c r="AG56" i="63"/>
  <c r="AF56" i="63"/>
  <c r="G56" i="63"/>
  <c r="AV55" i="63"/>
  <c r="AV54" i="63"/>
  <c r="AV53" i="63"/>
  <c r="AV52" i="63"/>
  <c r="AV51" i="63"/>
  <c r="AV50" i="63"/>
  <c r="AV49" i="63"/>
  <c r="AV48" i="63"/>
  <c r="AV47" i="63"/>
  <c r="AV46" i="63"/>
  <c r="AV45" i="63"/>
  <c r="AV44" i="63"/>
  <c r="AV43" i="63"/>
  <c r="AV42" i="63"/>
  <c r="AV41" i="63"/>
  <c r="AV40" i="63"/>
  <c r="AV39" i="63"/>
  <c r="AV38" i="63"/>
  <c r="AV37" i="63"/>
  <c r="AV36" i="63"/>
  <c r="AV35" i="63"/>
  <c r="AV34" i="63"/>
  <c r="AV33" i="63"/>
  <c r="AV32" i="63"/>
  <c r="AV31" i="63"/>
  <c r="AV30" i="63"/>
  <c r="AV29" i="63"/>
  <c r="AV28" i="63"/>
  <c r="AV27" i="63"/>
  <c r="AV26" i="63"/>
  <c r="AV25" i="63"/>
  <c r="AV24" i="63"/>
  <c r="AV23" i="63"/>
  <c r="AV22" i="63"/>
  <c r="AV21" i="63"/>
  <c r="AV20" i="63"/>
  <c r="AV19" i="63"/>
  <c r="AV18" i="63"/>
  <c r="AV17" i="63"/>
  <c r="AV16" i="63"/>
  <c r="L16" i="63" a="1"/>
  <c r="L16" i="63" s="1"/>
  <c r="AV15" i="63"/>
  <c r="AV14" i="63"/>
  <c r="AV13" i="63"/>
  <c r="L13" i="63"/>
  <c r="AV12" i="63"/>
  <c r="L12" i="63"/>
  <c r="AV11" i="63"/>
  <c r="L11" i="63"/>
  <c r="AV10" i="63"/>
  <c r="L10" i="63"/>
  <c r="AV9" i="63"/>
  <c r="L9" i="63"/>
  <c r="AV8" i="63"/>
  <c r="L8" i="63"/>
  <c r="BC7" i="63"/>
  <c r="BC8" i="63" s="1"/>
  <c r="BC9" i="63" s="1"/>
  <c r="BC10" i="63" s="1"/>
  <c r="BC11" i="63" s="1"/>
  <c r="BC12" i="63" s="1"/>
  <c r="BC13" i="63" s="1"/>
  <c r="AV7" i="63"/>
  <c r="AW7" i="63" s="1"/>
  <c r="AX7" i="63" s="1"/>
  <c r="AF7" i="63"/>
  <c r="AF8" i="63" s="1"/>
  <c r="AF9" i="63" s="1"/>
  <c r="AF10" i="63" s="1"/>
  <c r="AF11" i="63" s="1"/>
  <c r="AF12" i="63" s="1"/>
  <c r="AF13" i="63" s="1"/>
  <c r="AF14" i="63" s="1"/>
  <c r="AF15" i="63" s="1"/>
  <c r="AF16" i="63" s="1"/>
  <c r="AF17" i="63" s="1"/>
  <c r="AF18" i="63" s="1"/>
  <c r="AF19" i="63" s="1"/>
  <c r="AF20" i="63" s="1"/>
  <c r="AF21" i="63" s="1"/>
  <c r="AF22" i="63" s="1"/>
  <c r="AF23" i="63" s="1"/>
  <c r="AF24" i="63" s="1"/>
  <c r="AF25" i="63" s="1"/>
  <c r="AF26" i="63" s="1"/>
  <c r="AF27" i="63" s="1"/>
  <c r="AF28" i="63" s="1"/>
  <c r="AF29" i="63" s="1"/>
  <c r="AF30" i="63" s="1"/>
  <c r="AF31" i="63" s="1"/>
  <c r="AF32" i="63" s="1"/>
  <c r="AF33" i="63" s="1"/>
  <c r="AF34" i="63" s="1"/>
  <c r="AF35" i="63" s="1"/>
  <c r="AF36" i="63" s="1"/>
  <c r="AF37" i="63" s="1"/>
  <c r="AF38" i="63" s="1"/>
  <c r="AF39" i="63" s="1"/>
  <c r="AF40" i="63" s="1"/>
  <c r="AF41" i="63" s="1"/>
  <c r="AF42" i="63" s="1"/>
  <c r="AF43" i="63" s="1"/>
  <c r="AF44" i="63" s="1"/>
  <c r="AF45" i="63" s="1"/>
  <c r="AF46" i="63" s="1"/>
  <c r="AF47" i="63" s="1"/>
  <c r="AF48" i="63" s="1"/>
  <c r="AF49" i="63" s="1"/>
  <c r="AF50" i="63" s="1"/>
  <c r="AF51" i="63" s="1"/>
  <c r="AF52" i="63" s="1"/>
  <c r="AF53" i="63" s="1"/>
  <c r="AF54" i="63" s="1"/>
  <c r="AF55" i="63" s="1"/>
  <c r="AL4" i="63"/>
  <c r="AL2" i="63" s="1"/>
  <c r="AK4" i="63"/>
  <c r="AK2" i="63" s="1"/>
  <c r="AJ4" i="63"/>
  <c r="AJ2" i="63" s="1"/>
  <c r="G3" i="63"/>
  <c r="E2" i="63"/>
  <c r="E3" i="63" s="1"/>
  <c r="A1" i="63"/>
  <c r="BH37" i="85" l="1"/>
  <c r="BG37" i="85"/>
  <c r="BI37" i="85"/>
  <c r="BF37" i="85"/>
  <c r="BD38" i="85"/>
  <c r="BC39" i="85"/>
  <c r="BC38" i="84"/>
  <c r="BD37" i="84"/>
  <c r="BF36" i="84"/>
  <c r="BI36" i="84"/>
  <c r="BH36" i="84"/>
  <c r="BG36" i="84"/>
  <c r="BH33" i="83"/>
  <c r="BI33" i="83"/>
  <c r="BF33" i="83"/>
  <c r="BG33" i="83"/>
  <c r="BC35" i="83"/>
  <c r="BD34" i="83"/>
  <c r="BG27" i="81"/>
  <c r="BF27" i="81"/>
  <c r="BI27" i="81"/>
  <c r="BH27" i="81"/>
  <c r="BC29" i="81"/>
  <c r="BD28" i="81"/>
  <c r="BF26" i="80"/>
  <c r="BI26" i="80"/>
  <c r="BH26" i="80"/>
  <c r="BG26" i="80"/>
  <c r="BC28" i="80"/>
  <c r="BD27" i="80"/>
  <c r="BF25" i="78"/>
  <c r="BH25" i="78"/>
  <c r="BI25" i="78"/>
  <c r="BG25" i="78"/>
  <c r="BC27" i="78"/>
  <c r="BD26" i="78"/>
  <c r="BC27" i="79"/>
  <c r="BD26" i="79"/>
  <c r="BF25" i="79"/>
  <c r="BI25" i="79"/>
  <c r="BH25" i="79"/>
  <c r="BG25" i="79"/>
  <c r="BD23" i="76"/>
  <c r="BC24" i="76"/>
  <c r="BI22" i="76"/>
  <c r="BH22" i="76"/>
  <c r="BG22" i="76"/>
  <c r="BF22" i="76"/>
  <c r="BH21" i="75"/>
  <c r="BG21" i="75"/>
  <c r="BF21" i="75"/>
  <c r="BI21" i="75"/>
  <c r="BD22" i="75"/>
  <c r="BC23" i="75"/>
  <c r="BH19" i="74"/>
  <c r="BG19" i="74"/>
  <c r="BF19" i="74"/>
  <c r="BI19" i="74"/>
  <c r="BD20" i="74"/>
  <c r="BC21" i="74"/>
  <c r="BD18" i="73"/>
  <c r="BC19" i="73"/>
  <c r="BI17" i="73"/>
  <c r="BH17" i="73"/>
  <c r="BG17" i="73"/>
  <c r="BF17" i="73"/>
  <c r="BD16" i="71"/>
  <c r="BC17" i="71"/>
  <c r="BF15" i="71"/>
  <c r="BG15" i="71"/>
  <c r="BI15" i="71"/>
  <c r="BH15" i="71"/>
  <c r="BD14" i="70"/>
  <c r="BC15" i="70"/>
  <c r="BG13" i="70"/>
  <c r="BF13" i="70"/>
  <c r="BI13" i="70"/>
  <c r="BH13" i="70"/>
  <c r="BF13" i="69"/>
  <c r="BG13" i="69"/>
  <c r="BI13" i="69"/>
  <c r="BH13" i="69"/>
  <c r="BD14" i="69"/>
  <c r="BC15" i="69"/>
  <c r="BC14" i="68"/>
  <c r="BD13" i="68"/>
  <c r="BI12" i="68"/>
  <c r="BG12" i="68"/>
  <c r="BF12" i="68"/>
  <c r="BH12" i="68"/>
  <c r="BH7" i="66"/>
  <c r="BF7" i="66"/>
  <c r="BG7" i="66"/>
  <c r="BI7" i="66"/>
  <c r="BF13" i="66"/>
  <c r="BH13" i="66"/>
  <c r="BI13" i="66"/>
  <c r="BG13" i="66"/>
  <c r="BF10" i="66"/>
  <c r="BG10" i="66"/>
  <c r="BI10" i="66"/>
  <c r="BH10" i="66"/>
  <c r="BH9" i="66"/>
  <c r="BF9" i="66"/>
  <c r="BG9" i="66"/>
  <c r="BI9" i="66"/>
  <c r="BF11" i="66"/>
  <c r="BH11" i="66"/>
  <c r="BI11" i="66"/>
  <c r="BG11" i="66"/>
  <c r="BD14" i="66"/>
  <c r="BC15" i="66"/>
  <c r="BF12" i="66"/>
  <c r="BH12" i="66"/>
  <c r="BI12" i="66"/>
  <c r="BG12" i="66"/>
  <c r="BH8" i="66"/>
  <c r="BF8" i="66"/>
  <c r="BG8" i="66"/>
  <c r="BI8" i="66"/>
  <c r="BD15" i="65"/>
  <c r="BG15" i="65" s="1"/>
  <c r="BD16" i="65"/>
  <c r="BC17" i="65"/>
  <c r="BD10" i="65"/>
  <c r="BD11" i="65"/>
  <c r="BD7" i="65"/>
  <c r="BD12" i="65"/>
  <c r="BD14" i="65"/>
  <c r="BD8" i="65"/>
  <c r="BD9" i="65"/>
  <c r="BD13" i="65"/>
  <c r="M8" i="64"/>
  <c r="M9" i="64"/>
  <c r="C77" i="64"/>
  <c r="AY52" i="64"/>
  <c r="AY17" i="64"/>
  <c r="AY49" i="64"/>
  <c r="AY56" i="64"/>
  <c r="AY32" i="64"/>
  <c r="AY16" i="64"/>
  <c r="AY14" i="64"/>
  <c r="AY35" i="64"/>
  <c r="AY28" i="64"/>
  <c r="AY12" i="64"/>
  <c r="AY39" i="64"/>
  <c r="AY45" i="64"/>
  <c r="AY20" i="64"/>
  <c r="AY54" i="64"/>
  <c r="AY33" i="64"/>
  <c r="AY25" i="64"/>
  <c r="AY48" i="64"/>
  <c r="AY53" i="64"/>
  <c r="AY62" i="64"/>
  <c r="AY40" i="64"/>
  <c r="AY21" i="64"/>
  <c r="AY30" i="64"/>
  <c r="AY22" i="64"/>
  <c r="AY41" i="64"/>
  <c r="AY9" i="64"/>
  <c r="AY10" i="64"/>
  <c r="AY7" i="64"/>
  <c r="AY37" i="64"/>
  <c r="AY27" i="64"/>
  <c r="AY59" i="64"/>
  <c r="AY47" i="64"/>
  <c r="AY61" i="64"/>
  <c r="AY43" i="64"/>
  <c r="AY18" i="64"/>
  <c r="AY36" i="64"/>
  <c r="AY11" i="64"/>
  <c r="AY38" i="64"/>
  <c r="AY24" i="64"/>
  <c r="AY8" i="64"/>
  <c r="AY57" i="64"/>
  <c r="AY42" i="64"/>
  <c r="AY51" i="64"/>
  <c r="AY50" i="64"/>
  <c r="AY29" i="64"/>
  <c r="AY34" i="64"/>
  <c r="AY44" i="64"/>
  <c r="M14" i="64"/>
  <c r="L5" i="64"/>
  <c r="AY46" i="64"/>
  <c r="AY23" i="64"/>
  <c r="M13" i="64"/>
  <c r="BC11" i="64"/>
  <c r="AY13" i="64"/>
  <c r="M12" i="64"/>
  <c r="AY60" i="64"/>
  <c r="AY55" i="64"/>
  <c r="AY63" i="64"/>
  <c r="AY58" i="64"/>
  <c r="AY26" i="64"/>
  <c r="Y14" i="64"/>
  <c r="AY31" i="64"/>
  <c r="M11" i="64"/>
  <c r="AY15" i="64"/>
  <c r="AY19" i="64"/>
  <c r="AW9" i="63"/>
  <c r="AX9" i="63" s="1"/>
  <c r="AW11" i="63"/>
  <c r="AX11" i="63" s="1"/>
  <c r="AW13" i="63"/>
  <c r="AX13" i="63" s="1"/>
  <c r="AW10" i="63"/>
  <c r="AX10" i="63" s="1"/>
  <c r="AW8" i="63"/>
  <c r="AX8" i="63" s="1"/>
  <c r="AW12" i="63"/>
  <c r="AX12" i="63" s="1"/>
  <c r="L14" i="63"/>
  <c r="L5" i="63" s="1"/>
  <c r="AW15" i="63"/>
  <c r="AX15" i="63" s="1"/>
  <c r="BC14" i="63"/>
  <c r="AW18" i="63"/>
  <c r="AX18" i="63" s="1"/>
  <c r="AW22" i="63"/>
  <c r="AX22" i="63" s="1"/>
  <c r="AW26" i="63"/>
  <c r="AX26" i="63" s="1"/>
  <c r="AW30" i="63"/>
  <c r="AX30" i="63" s="1"/>
  <c r="AW34" i="63"/>
  <c r="AX34" i="63" s="1"/>
  <c r="M14" i="63"/>
  <c r="AW16" i="63"/>
  <c r="AX16" i="63" s="1"/>
  <c r="AW46" i="63"/>
  <c r="AX46" i="63" s="1"/>
  <c r="AW20" i="63"/>
  <c r="AX20" i="63" s="1"/>
  <c r="AW24" i="63"/>
  <c r="AX24" i="63" s="1"/>
  <c r="AW28" i="63"/>
  <c r="AX28" i="63" s="1"/>
  <c r="AW32" i="63"/>
  <c r="AX32" i="63" s="1"/>
  <c r="AW36" i="63"/>
  <c r="AX36" i="63" s="1"/>
  <c r="AW54" i="63"/>
  <c r="AX54" i="63" s="1"/>
  <c r="AW52" i="63"/>
  <c r="AX52" i="63" s="1"/>
  <c r="AW39" i="63"/>
  <c r="AX39" i="63" s="1"/>
  <c r="AW61" i="63"/>
  <c r="AW59" i="63"/>
  <c r="AX59" i="63" s="1"/>
  <c r="AW48" i="63"/>
  <c r="AX48" i="63" s="1"/>
  <c r="AW43" i="63"/>
  <c r="AX43" i="63" s="1"/>
  <c r="AW14" i="63"/>
  <c r="AX14" i="63" s="1"/>
  <c r="AW37" i="63"/>
  <c r="AX37" i="63" s="1"/>
  <c r="AW38" i="63"/>
  <c r="AX38" i="63" s="1"/>
  <c r="AW41" i="63"/>
  <c r="AX41" i="63" s="1"/>
  <c r="AW42" i="63"/>
  <c r="AX42" i="63" s="1"/>
  <c r="AW63" i="63"/>
  <c r="AX63" i="63" s="1"/>
  <c r="AW49" i="63"/>
  <c r="AX49" i="63" s="1"/>
  <c r="AW17" i="63"/>
  <c r="AX17" i="63" s="1"/>
  <c r="AW19" i="63"/>
  <c r="AX19" i="63" s="1"/>
  <c r="AW21" i="63"/>
  <c r="AX21" i="63" s="1"/>
  <c r="AW23" i="63"/>
  <c r="AX23" i="63" s="1"/>
  <c r="AW25" i="63"/>
  <c r="AX25" i="63" s="1"/>
  <c r="AW27" i="63"/>
  <c r="AX27" i="63" s="1"/>
  <c r="AW29" i="63"/>
  <c r="AX29" i="63" s="1"/>
  <c r="AW31" i="63"/>
  <c r="AX31" i="63" s="1"/>
  <c r="AW33" i="63"/>
  <c r="AX33" i="63" s="1"/>
  <c r="AW35" i="63"/>
  <c r="AX35" i="63" s="1"/>
  <c r="AW50" i="63"/>
  <c r="AX50" i="63" s="1"/>
  <c r="AW40" i="63"/>
  <c r="AX40" i="63" s="1"/>
  <c r="AW47" i="63"/>
  <c r="AX47" i="63" s="1"/>
  <c r="AW53" i="63"/>
  <c r="AX53" i="63" s="1"/>
  <c r="AW44" i="63"/>
  <c r="AX44" i="63" s="1"/>
  <c r="AW45" i="63"/>
  <c r="AX45" i="63" s="1"/>
  <c r="AW51" i="63"/>
  <c r="AX51" i="63" s="1"/>
  <c r="AW55" i="63"/>
  <c r="AX55" i="63" s="1"/>
  <c r="AW57" i="63"/>
  <c r="AX57" i="63" s="1"/>
  <c r="AW58" i="63"/>
  <c r="AX58" i="63" s="1"/>
  <c r="AW60" i="63"/>
  <c r="AX60" i="63" s="1"/>
  <c r="AW56" i="63"/>
  <c r="AX56" i="63" s="1"/>
  <c r="AX61" i="63"/>
  <c r="AW62" i="63"/>
  <c r="AX62" i="63" s="1"/>
  <c r="B57" i="62"/>
  <c r="B58" i="62" s="1"/>
  <c r="B59" i="62" s="1"/>
  <c r="B60" i="62" s="1"/>
  <c r="B61" i="62" s="1"/>
  <c r="B7" i="62"/>
  <c r="B8" i="62" s="1"/>
  <c r="B9" i="62" s="1"/>
  <c r="B10" i="62" s="1"/>
  <c r="B11" i="62" s="1"/>
  <c r="B12" i="62" s="1"/>
  <c r="B13" i="62" s="1"/>
  <c r="B14" i="62" s="1"/>
  <c r="B15" i="62" s="1"/>
  <c r="B16" i="62" s="1"/>
  <c r="B17" i="62" s="1"/>
  <c r="B18" i="62" s="1"/>
  <c r="B19" i="62" s="1"/>
  <c r="B20" i="62" s="1"/>
  <c r="B21" i="62" s="1"/>
  <c r="B22" i="62" s="1"/>
  <c r="B23" i="62" s="1"/>
  <c r="B24" i="62" s="1"/>
  <c r="B25" i="62" s="1"/>
  <c r="B26" i="62" s="1"/>
  <c r="B27" i="62" s="1"/>
  <c r="B28" i="62" s="1"/>
  <c r="B29" i="62" s="1"/>
  <c r="B30" i="62" s="1"/>
  <c r="B31" i="62" s="1"/>
  <c r="B32" i="62" s="1"/>
  <c r="B33" i="62" s="1"/>
  <c r="B34" i="62" s="1"/>
  <c r="B35" i="62" s="1"/>
  <c r="B36" i="62" s="1"/>
  <c r="B37" i="62" s="1"/>
  <c r="B38" i="62" s="1"/>
  <c r="B39" i="62" s="1"/>
  <c r="B40" i="62" s="1"/>
  <c r="B41" i="62" s="1"/>
  <c r="B42" i="62" s="1"/>
  <c r="B43" i="62" s="1"/>
  <c r="B44" i="62" s="1"/>
  <c r="B45" i="62" s="1"/>
  <c r="B46" i="62" s="1"/>
  <c r="B47" i="62" s="1"/>
  <c r="B48" i="62" s="1"/>
  <c r="B49" i="62" s="1"/>
  <c r="B50" i="62" s="1"/>
  <c r="B51" i="62" s="1"/>
  <c r="B52" i="62" s="1"/>
  <c r="BD39" i="85" l="1"/>
  <c r="BC40" i="85"/>
  <c r="BI38" i="85"/>
  <c r="BH38" i="85"/>
  <c r="BG38" i="85"/>
  <c r="BF38" i="85"/>
  <c r="BG37" i="84"/>
  <c r="BF37" i="84"/>
  <c r="BI37" i="84"/>
  <c r="BH37" i="84"/>
  <c r="BC39" i="84"/>
  <c r="BD38" i="84"/>
  <c r="BG34" i="83"/>
  <c r="BH34" i="83"/>
  <c r="BI34" i="83"/>
  <c r="BF34" i="83"/>
  <c r="BC36" i="83"/>
  <c r="BD35" i="83"/>
  <c r="BH28" i="81"/>
  <c r="BG28" i="81"/>
  <c r="BI28" i="81"/>
  <c r="BF28" i="81"/>
  <c r="BD29" i="81"/>
  <c r="BC30" i="81"/>
  <c r="BH27" i="80"/>
  <c r="BI27" i="80"/>
  <c r="BG27" i="80"/>
  <c r="BF27" i="80"/>
  <c r="BD28" i="80"/>
  <c r="BC29" i="80"/>
  <c r="BG26" i="78"/>
  <c r="BF26" i="78"/>
  <c r="BI26" i="78"/>
  <c r="BH26" i="78"/>
  <c r="BC28" i="78"/>
  <c r="BD27" i="78"/>
  <c r="BG26" i="79"/>
  <c r="BF26" i="79"/>
  <c r="BI26" i="79"/>
  <c r="BH26" i="79"/>
  <c r="BC28" i="79"/>
  <c r="BD27" i="79"/>
  <c r="BC25" i="76"/>
  <c r="BD24" i="76"/>
  <c r="BF23" i="76"/>
  <c r="BI23" i="76"/>
  <c r="BG23" i="76"/>
  <c r="BH23" i="76"/>
  <c r="BD23" i="75"/>
  <c r="BC24" i="75"/>
  <c r="BI22" i="75"/>
  <c r="BH22" i="75"/>
  <c r="BG22" i="75"/>
  <c r="BF22" i="75"/>
  <c r="BD21" i="74"/>
  <c r="BC22" i="74"/>
  <c r="BI20" i="74"/>
  <c r="BH20" i="74"/>
  <c r="BG20" i="74"/>
  <c r="BF20" i="74"/>
  <c r="BC20" i="73"/>
  <c r="BD19" i="73"/>
  <c r="BF18" i="73"/>
  <c r="BI18" i="73"/>
  <c r="BH18" i="73"/>
  <c r="BG18" i="73"/>
  <c r="BD17" i="71"/>
  <c r="BC18" i="71"/>
  <c r="BI16" i="71"/>
  <c r="BH16" i="71"/>
  <c r="BG16" i="71"/>
  <c r="BF16" i="71"/>
  <c r="BC16" i="70"/>
  <c r="BD15" i="70"/>
  <c r="BF14" i="70"/>
  <c r="BI14" i="70"/>
  <c r="BH14" i="70"/>
  <c r="BG14" i="70"/>
  <c r="BC16" i="69"/>
  <c r="BD15" i="69"/>
  <c r="BF14" i="69"/>
  <c r="BI14" i="69"/>
  <c r="BH14" i="69"/>
  <c r="BG14" i="69"/>
  <c r="BI13" i="68"/>
  <c r="BF13" i="68"/>
  <c r="BH13" i="68"/>
  <c r="BG13" i="68"/>
  <c r="BC15" i="68"/>
  <c r="BD14" i="68"/>
  <c r="BI15" i="65"/>
  <c r="BH15" i="65"/>
  <c r="BF15" i="65"/>
  <c r="BC16" i="66"/>
  <c r="BD15" i="66"/>
  <c r="BI14" i="66"/>
  <c r="BG14" i="66"/>
  <c r="BH14" i="66"/>
  <c r="BF14" i="66"/>
  <c r="BH13" i="65"/>
  <c r="BF13" i="65"/>
  <c r="BI13" i="65"/>
  <c r="BG13" i="65"/>
  <c r="BH12" i="65"/>
  <c r="BG12" i="65"/>
  <c r="BF12" i="65"/>
  <c r="BI12" i="65"/>
  <c r="BD17" i="65"/>
  <c r="BC18" i="65"/>
  <c r="BH9" i="65"/>
  <c r="BF9" i="65"/>
  <c r="BI9" i="65"/>
  <c r="BG9" i="65"/>
  <c r="BH7" i="65"/>
  <c r="BI7" i="65"/>
  <c r="BG7" i="65"/>
  <c r="BF7" i="65"/>
  <c r="BI16" i="65"/>
  <c r="BH16" i="65"/>
  <c r="BF16" i="65"/>
  <c r="BG16" i="65"/>
  <c r="BH8" i="65"/>
  <c r="BG8" i="65"/>
  <c r="BI8" i="65"/>
  <c r="BF8" i="65"/>
  <c r="BH11" i="65"/>
  <c r="BI11" i="65"/>
  <c r="BF11" i="65"/>
  <c r="BG11" i="65"/>
  <c r="BG14" i="65"/>
  <c r="BI14" i="65"/>
  <c r="BH14" i="65"/>
  <c r="BF14" i="65"/>
  <c r="BH10" i="65"/>
  <c r="BG10" i="65"/>
  <c r="BF10" i="65"/>
  <c r="BI10" i="65"/>
  <c r="BD10" i="64"/>
  <c r="BF10" i="64" s="1"/>
  <c r="BD11" i="64"/>
  <c r="BC12" i="64"/>
  <c r="BD9" i="64"/>
  <c r="BD8" i="64"/>
  <c r="BD7" i="64"/>
  <c r="C77" i="63"/>
  <c r="Y14" i="63"/>
  <c r="M13" i="63"/>
  <c r="M12" i="63"/>
  <c r="M11" i="63"/>
  <c r="M10" i="63"/>
  <c r="M9" i="63"/>
  <c r="M8" i="63"/>
  <c r="AY37" i="63"/>
  <c r="AY45" i="63"/>
  <c r="AY47" i="63"/>
  <c r="AY36" i="63"/>
  <c r="AY38" i="63"/>
  <c r="AY16" i="63"/>
  <c r="AY53" i="63"/>
  <c r="AY54" i="63"/>
  <c r="AY59" i="63"/>
  <c r="AY50" i="63"/>
  <c r="AY41" i="63"/>
  <c r="AY29" i="63"/>
  <c r="AY63" i="63"/>
  <c r="AY57" i="63"/>
  <c r="AY51" i="63"/>
  <c r="AY40" i="63"/>
  <c r="AY33" i="63"/>
  <c r="AY25" i="63"/>
  <c r="AY17" i="63"/>
  <c r="AY13" i="63"/>
  <c r="AY7" i="63"/>
  <c r="AY32" i="63"/>
  <c r="AY24" i="63"/>
  <c r="AY35" i="63"/>
  <c r="AY27" i="63"/>
  <c r="AY19" i="63"/>
  <c r="AY34" i="63"/>
  <c r="AY26" i="63"/>
  <c r="AY18" i="63"/>
  <c r="AY11" i="63"/>
  <c r="AY62" i="63"/>
  <c r="AY60" i="63"/>
  <c r="AY44" i="63"/>
  <c r="AY42" i="63"/>
  <c r="AY43" i="63"/>
  <c r="AY39" i="63"/>
  <c r="BC15" i="63"/>
  <c r="AY10" i="63"/>
  <c r="AY61" i="63"/>
  <c r="AY55" i="63"/>
  <c r="AY21" i="63"/>
  <c r="AY15" i="63"/>
  <c r="AY49" i="63"/>
  <c r="AY48" i="63"/>
  <c r="AY52" i="63"/>
  <c r="AY28" i="63"/>
  <c r="AY20" i="63"/>
  <c r="AY31" i="63"/>
  <c r="AY23" i="63"/>
  <c r="AY30" i="63"/>
  <c r="AY22" i="63"/>
  <c r="AY9" i="63"/>
  <c r="AY56" i="63"/>
  <c r="AY58" i="63"/>
  <c r="AY46" i="63"/>
  <c r="AY14" i="63"/>
  <c r="AY12" i="63"/>
  <c r="AY8" i="63"/>
  <c r="BT7" i="7"/>
  <c r="BT11" i="7"/>
  <c r="BT21" i="7"/>
  <c r="BT31" i="7"/>
  <c r="AJ26" i="68"/>
  <c r="AK48" i="70"/>
  <c r="AK38" i="70"/>
  <c r="AK18" i="70"/>
  <c r="AK36" i="70"/>
  <c r="G44" i="68"/>
  <c r="E22" i="70"/>
  <c r="G61" i="68"/>
  <c r="E14" i="70"/>
  <c r="AJ9" i="69"/>
  <c r="E38" i="70"/>
  <c r="AJ36" i="68"/>
  <c r="AJ23" i="68"/>
  <c r="G15" i="66"/>
  <c r="AJ37" i="69"/>
  <c r="AJ18" i="68"/>
  <c r="G48" i="69"/>
  <c r="AL26" i="70"/>
  <c r="AJ29" i="66"/>
  <c r="AJ17" i="66"/>
  <c r="E54" i="70"/>
  <c r="AJ11" i="69"/>
  <c r="G41" i="69"/>
  <c r="AK9" i="70"/>
  <c r="AL29" i="70"/>
  <c r="G32" i="66"/>
  <c r="AJ61" i="68"/>
  <c r="E23" i="69"/>
  <c r="AJ56" i="69"/>
  <c r="AK20" i="70"/>
  <c r="E11" i="70"/>
  <c r="AJ54" i="68"/>
  <c r="AL50" i="70"/>
  <c r="E53" i="70"/>
  <c r="AJ46" i="68"/>
  <c r="AL32" i="70"/>
  <c r="AJ34" i="66"/>
  <c r="AL17" i="70"/>
  <c r="AJ50" i="69"/>
  <c r="AJ42" i="69"/>
  <c r="AJ25" i="68"/>
  <c r="AL61" i="70"/>
  <c r="AJ41" i="68"/>
  <c r="G21" i="68"/>
  <c r="AL28" i="70"/>
  <c r="G24" i="69"/>
  <c r="AJ65" i="66"/>
  <c r="AJ41" i="69"/>
  <c r="AJ42" i="66"/>
  <c r="AJ41" i="66"/>
  <c r="AK19" i="70"/>
  <c r="AK54" i="70"/>
  <c r="AJ62" i="68"/>
  <c r="E6" i="68"/>
  <c r="AJ22" i="65"/>
  <c r="AJ7" i="68"/>
  <c r="AK39" i="70"/>
  <c r="G49" i="69"/>
  <c r="AJ44" i="66"/>
  <c r="AJ57" i="66"/>
  <c r="AJ39" i="68"/>
  <c r="G15" i="68"/>
  <c r="AK15" i="70"/>
  <c r="AJ45" i="66"/>
  <c r="AJ51" i="68"/>
  <c r="G43" i="66"/>
  <c r="AJ63" i="69"/>
  <c r="AK52" i="70"/>
  <c r="G51" i="66"/>
  <c r="AJ50" i="68"/>
  <c r="G36" i="68"/>
  <c r="G45" i="66"/>
  <c r="G31" i="66"/>
  <c r="G48" i="68"/>
  <c r="AJ48" i="66"/>
  <c r="G18" i="68"/>
  <c r="AK28" i="70"/>
  <c r="G11" i="68"/>
  <c r="AJ33" i="68"/>
  <c r="AL9" i="70"/>
  <c r="AJ17" i="69"/>
  <c r="AL39" i="70"/>
  <c r="G10" i="68"/>
  <c r="AJ57" i="68"/>
  <c r="G12" i="68"/>
  <c r="G17" i="69"/>
  <c r="AL52" i="70"/>
  <c r="AK22" i="70"/>
  <c r="AJ41" i="65"/>
  <c r="AJ44" i="69"/>
  <c r="AJ64" i="69"/>
  <c r="G17" i="66"/>
  <c r="G52" i="68"/>
  <c r="G39" i="69"/>
  <c r="G20" i="68"/>
  <c r="G52" i="66"/>
  <c r="AJ24" i="65"/>
  <c r="AJ34" i="68"/>
  <c r="G11" i="69"/>
  <c r="G53" i="68"/>
  <c r="AJ29" i="68"/>
  <c r="AK27" i="70"/>
  <c r="E51" i="70"/>
  <c r="AK46" i="70"/>
  <c r="E31" i="70"/>
  <c r="G25" i="66"/>
  <c r="G43" i="69"/>
  <c r="G29" i="68"/>
  <c r="AJ43" i="69"/>
  <c r="AK10" i="69"/>
  <c r="E15" i="69"/>
  <c r="AJ67" i="66"/>
  <c r="AL18" i="70"/>
  <c r="AL22" i="70"/>
  <c r="AJ15" i="69"/>
  <c r="AJ21" i="66"/>
  <c r="AJ23" i="66"/>
  <c r="E6" i="65"/>
  <c r="AJ19" i="69"/>
  <c r="AL46" i="70"/>
  <c r="AJ37" i="68"/>
  <c r="G61" i="66"/>
  <c r="G50" i="69"/>
  <c r="E12" i="70"/>
  <c r="AJ11" i="68"/>
  <c r="AJ21" i="68"/>
  <c r="AJ58" i="68"/>
  <c r="AJ22" i="68"/>
  <c r="G21" i="66"/>
  <c r="G31" i="68"/>
  <c r="AJ54" i="66"/>
  <c r="G34" i="68"/>
  <c r="AL37" i="70"/>
  <c r="AJ26" i="69"/>
  <c r="AK21" i="70"/>
  <c r="AJ51" i="66"/>
  <c r="G16" i="68"/>
  <c r="E28" i="70"/>
  <c r="AJ16" i="69"/>
  <c r="G19" i="68"/>
  <c r="AJ52" i="66"/>
  <c r="G36" i="66"/>
  <c r="AL20" i="70"/>
  <c r="G9" i="68"/>
  <c r="AJ35" i="69"/>
  <c r="AL47" i="70"/>
  <c r="AJ38" i="66"/>
  <c r="AJ56" i="68"/>
  <c r="G33" i="68"/>
  <c r="G18" i="69"/>
  <c r="AJ58" i="69"/>
  <c r="AL24" i="70"/>
  <c r="E47" i="70"/>
  <c r="AJ64" i="68"/>
  <c r="G20" i="69"/>
  <c r="G35" i="66"/>
  <c r="E38" i="69"/>
  <c r="AK14" i="70"/>
  <c r="AK50" i="70"/>
  <c r="AJ32" i="66"/>
  <c r="AJ60" i="69"/>
  <c r="AJ16" i="68"/>
  <c r="AK24" i="70"/>
  <c r="AK32" i="70"/>
  <c r="AJ27" i="69"/>
  <c r="AJ57" i="69"/>
  <c r="G25" i="69"/>
  <c r="AJ40" i="66"/>
  <c r="G54" i="69"/>
  <c r="G47" i="69"/>
  <c r="G23" i="68"/>
  <c r="AJ29" i="69"/>
  <c r="E26" i="70"/>
  <c r="G28" i="68"/>
  <c r="G13" i="69"/>
  <c r="AJ31" i="69"/>
  <c r="AL7" i="70"/>
  <c r="E10" i="70"/>
  <c r="AJ53" i="68"/>
  <c r="G30" i="68"/>
  <c r="AL36" i="70"/>
  <c r="AK25" i="70"/>
  <c r="E9" i="70"/>
  <c r="AK47" i="70"/>
  <c r="AJ63" i="66"/>
  <c r="AJ66" i="69"/>
  <c r="E30" i="70"/>
  <c r="AJ34" i="69"/>
  <c r="AJ27" i="68"/>
  <c r="AJ18" i="69"/>
  <c r="AJ10" i="66"/>
  <c r="AJ20" i="68"/>
  <c r="G22" i="68"/>
  <c r="AK13" i="70"/>
  <c r="G25" i="68"/>
  <c r="E41" i="70"/>
  <c r="AJ25" i="69"/>
  <c r="AJ8" i="69"/>
  <c r="G9" i="69"/>
  <c r="AJ13" i="68"/>
  <c r="AJ33" i="66"/>
  <c r="E39" i="70"/>
  <c r="AK37" i="70"/>
  <c r="AK35" i="70"/>
  <c r="AJ53" i="69"/>
  <c r="G51" i="69"/>
  <c r="G54" i="68"/>
  <c r="AK53" i="70"/>
  <c r="G19" i="66"/>
  <c r="G37" i="66"/>
  <c r="AJ20" i="66"/>
  <c r="E20" i="70"/>
  <c r="AJ31" i="68"/>
  <c r="G50" i="68"/>
  <c r="E45" i="70"/>
  <c r="AJ27" i="66"/>
  <c r="AK31" i="70"/>
  <c r="E61" i="70"/>
  <c r="E36" i="70"/>
  <c r="G40" i="68"/>
  <c r="E15" i="70"/>
  <c r="AJ22" i="69"/>
  <c r="AJ35" i="68"/>
  <c r="AJ59" i="66"/>
  <c r="AJ14" i="66"/>
  <c r="AJ9" i="66"/>
  <c r="AL21" i="70"/>
  <c r="G7" i="69"/>
  <c r="AK42" i="70"/>
  <c r="AJ46" i="69"/>
  <c r="E48" i="70"/>
  <c r="AJ55" i="68"/>
  <c r="E50" i="70"/>
  <c r="G49" i="68"/>
  <c r="G33" i="66"/>
  <c r="AJ47" i="69"/>
  <c r="E46" i="70"/>
  <c r="AJ52" i="69"/>
  <c r="E18" i="70"/>
  <c r="G8" i="69"/>
  <c r="G46" i="68"/>
  <c r="G24" i="68"/>
  <c r="AJ24" i="68"/>
  <c r="G54" i="66"/>
  <c r="E31" i="69"/>
  <c r="G28" i="69"/>
  <c r="AK11" i="70"/>
  <c r="AL41" i="70"/>
  <c r="G61" i="69"/>
  <c r="G37" i="69"/>
  <c r="G44" i="66"/>
  <c r="G12" i="69"/>
  <c r="AJ61" i="66"/>
  <c r="G13" i="66"/>
  <c r="AK44" i="70"/>
  <c r="AJ65" i="68"/>
  <c r="AJ12" i="66"/>
  <c r="AJ26" i="66"/>
  <c r="G40" i="66"/>
  <c r="AJ66" i="68"/>
  <c r="AL11" i="70"/>
  <c r="AL10" i="69"/>
  <c r="AJ45" i="69"/>
  <c r="AJ52" i="68"/>
  <c r="AJ14" i="69"/>
  <c r="AL53" i="70"/>
  <c r="E17" i="70"/>
  <c r="AL42" i="70"/>
  <c r="AJ25" i="66"/>
  <c r="G48" i="66"/>
  <c r="G53" i="66"/>
  <c r="G22" i="66"/>
  <c r="E21" i="70"/>
  <c r="G7" i="68"/>
  <c r="AJ13" i="69"/>
  <c r="AJ17" i="68"/>
  <c r="E26" i="69"/>
  <c r="AL19" i="70"/>
  <c r="AJ36" i="69"/>
  <c r="AJ51" i="69"/>
  <c r="AJ45" i="68"/>
  <c r="AK7" i="70"/>
  <c r="AL35" i="70"/>
  <c r="G53" i="69"/>
  <c r="AJ17" i="65"/>
  <c r="AK61" i="70"/>
  <c r="G32" i="68"/>
  <c r="G16" i="69"/>
  <c r="AJ55" i="69"/>
  <c r="E49" i="70"/>
  <c r="AL49" i="70"/>
  <c r="AL38" i="70"/>
  <c r="AJ11" i="66"/>
  <c r="AJ20" i="69"/>
  <c r="E40" i="70"/>
  <c r="E24" i="70"/>
  <c r="AK33" i="70"/>
  <c r="G50" i="66"/>
  <c r="G14" i="66"/>
  <c r="AK17" i="70"/>
  <c r="AK23" i="70"/>
  <c r="E33" i="70"/>
  <c r="AL14" i="70"/>
  <c r="AJ55" i="66"/>
  <c r="E34" i="70"/>
  <c r="G41" i="66"/>
  <c r="AJ22" i="66"/>
  <c r="AJ21" i="69"/>
  <c r="AL54" i="70"/>
  <c r="AL13" i="70"/>
  <c r="AJ12" i="69"/>
  <c r="AJ24" i="66"/>
  <c r="AJ28" i="69"/>
  <c r="E35" i="70"/>
  <c r="E52" i="70"/>
  <c r="E32" i="70"/>
  <c r="AK43" i="70"/>
  <c r="G10" i="69"/>
  <c r="G26" i="66"/>
  <c r="G29" i="66"/>
  <c r="AJ60" i="66"/>
  <c r="G39" i="66"/>
  <c r="AJ56" i="66"/>
  <c r="G34" i="69"/>
  <c r="AJ43" i="66"/>
  <c r="AJ33" i="69"/>
  <c r="G30" i="66"/>
  <c r="AJ49" i="69"/>
  <c r="AL44" i="70"/>
  <c r="AL7" i="69"/>
  <c r="AJ67" i="69"/>
  <c r="AJ15" i="68"/>
  <c r="AJ20" i="65"/>
  <c r="AK49" i="70"/>
  <c r="G42" i="69"/>
  <c r="AL43" i="70"/>
  <c r="G45" i="69"/>
  <c r="AJ44" i="68"/>
  <c r="AJ61" i="69"/>
  <c r="AJ12" i="68"/>
  <c r="G33" i="69"/>
  <c r="E42" i="70"/>
  <c r="G27" i="68"/>
  <c r="E44" i="70"/>
  <c r="AK16" i="70"/>
  <c r="AK7" i="69"/>
  <c r="G11" i="66"/>
  <c r="AJ31" i="66"/>
  <c r="G19" i="69"/>
  <c r="AJ13" i="66"/>
  <c r="G24" i="66"/>
  <c r="AJ18" i="66"/>
  <c r="AL34" i="70"/>
  <c r="AJ14" i="68"/>
  <c r="AL15" i="70"/>
  <c r="AJ10" i="68"/>
  <c r="G28" i="66"/>
  <c r="E43" i="70"/>
  <c r="AJ67" i="68"/>
  <c r="AK34" i="70"/>
  <c r="AJ28" i="68"/>
  <c r="G46" i="66"/>
  <c r="AJ23" i="69"/>
  <c r="G21" i="69"/>
  <c r="G23" i="66"/>
  <c r="AL25" i="70"/>
  <c r="AK41" i="70"/>
  <c r="AJ28" i="66"/>
  <c r="AJ30" i="69"/>
  <c r="AJ60" i="68"/>
  <c r="AJ47" i="68"/>
  <c r="G30" i="69"/>
  <c r="G40" i="69"/>
  <c r="AJ54" i="69"/>
  <c r="AJ64" i="66"/>
  <c r="AL40" i="70"/>
  <c r="AL51" i="70"/>
  <c r="AJ46" i="66"/>
  <c r="AJ47" i="66"/>
  <c r="G9" i="66"/>
  <c r="AK40" i="70"/>
  <c r="G41" i="68"/>
  <c r="E27" i="70"/>
  <c r="G35" i="69"/>
  <c r="G42" i="68"/>
  <c r="AJ15" i="66"/>
  <c r="G38" i="68"/>
  <c r="AJ48" i="69"/>
  <c r="G49" i="66"/>
  <c r="AJ66" i="66"/>
  <c r="G26" i="68"/>
  <c r="E27" i="69"/>
  <c r="AJ19" i="66"/>
  <c r="G12" i="66"/>
  <c r="G44" i="69"/>
  <c r="AJ19" i="68"/>
  <c r="AJ65" i="69"/>
  <c r="AJ36" i="66"/>
  <c r="AJ53" i="66"/>
  <c r="G27" i="66"/>
  <c r="G29" i="69"/>
  <c r="G16" i="66"/>
  <c r="G34" i="66"/>
  <c r="AK26" i="70"/>
  <c r="AL33" i="70"/>
  <c r="AJ32" i="68"/>
  <c r="G17" i="68"/>
  <c r="E37" i="70"/>
  <c r="E7" i="70"/>
  <c r="AJ8" i="68"/>
  <c r="AJ59" i="68"/>
  <c r="AJ38" i="69"/>
  <c r="AJ30" i="68"/>
  <c r="AJ43" i="68"/>
  <c r="AJ8" i="66"/>
  <c r="G36" i="69"/>
  <c r="AJ16" i="66"/>
  <c r="AJ62" i="66"/>
  <c r="AJ37" i="66"/>
  <c r="AJ59" i="69"/>
  <c r="AJ40" i="69"/>
  <c r="E8" i="70"/>
  <c r="G51" i="68"/>
  <c r="AK45" i="70"/>
  <c r="AJ49" i="66"/>
  <c r="AJ63" i="68"/>
  <c r="AJ32" i="69"/>
  <c r="AJ38" i="68"/>
  <c r="G32" i="69"/>
  <c r="E13" i="70"/>
  <c r="E19" i="70"/>
  <c r="G43" i="68"/>
  <c r="AL16" i="70"/>
  <c r="G8" i="66"/>
  <c r="AJ39" i="69"/>
  <c r="G38" i="66"/>
  <c r="E6" i="66"/>
  <c r="G35" i="68"/>
  <c r="G20" i="66"/>
  <c r="G52" i="69"/>
  <c r="G47" i="66"/>
  <c r="G14" i="68"/>
  <c r="AK51" i="70"/>
  <c r="G18" i="66"/>
  <c r="AJ7" i="66"/>
  <c r="G42" i="66"/>
  <c r="AK29" i="70"/>
  <c r="E29" i="70"/>
  <c r="G14" i="69"/>
  <c r="AJ42" i="68"/>
  <c r="AJ39" i="66"/>
  <c r="AL48" i="70"/>
  <c r="E16" i="70"/>
  <c r="E25" i="70"/>
  <c r="G45" i="68"/>
  <c r="AL31" i="70"/>
  <c r="G37" i="68"/>
  <c r="AJ24" i="69"/>
  <c r="AJ48" i="68"/>
  <c r="AJ50" i="66"/>
  <c r="G46" i="69"/>
  <c r="AJ35" i="66"/>
  <c r="G47" i="68"/>
  <c r="AJ40" i="68"/>
  <c r="G7" i="66"/>
  <c r="G22" i="69"/>
  <c r="AJ9" i="68"/>
  <c r="G39" i="68"/>
  <c r="AL23" i="70"/>
  <c r="AJ49" i="68"/>
  <c r="AJ58" i="66"/>
  <c r="G10" i="66"/>
  <c r="G13" i="68"/>
  <c r="AJ62" i="69"/>
  <c r="AL27" i="70"/>
  <c r="G8" i="68"/>
  <c r="AL45" i="70"/>
  <c r="AJ30" i="66"/>
  <c r="AU7" i="7"/>
  <c r="AG45" i="70" l="1"/>
  <c r="AH45" i="70"/>
  <c r="AH27" i="70"/>
  <c r="AG27" i="70"/>
  <c r="AL62" i="69"/>
  <c r="AK62" i="69"/>
  <c r="AM62" i="69" s="1"/>
  <c r="AL58" i="66"/>
  <c r="AK58" i="66"/>
  <c r="AM58" i="66" s="1"/>
  <c r="AG23" i="70"/>
  <c r="AH23" i="70"/>
  <c r="AG31" i="70"/>
  <c r="AH31" i="70"/>
  <c r="AG48" i="70"/>
  <c r="AH48" i="70"/>
  <c r="AM29" i="70"/>
  <c r="AM51" i="70"/>
  <c r="AH16" i="70"/>
  <c r="AG16" i="70"/>
  <c r="AL63" i="68"/>
  <c r="AK63" i="68"/>
  <c r="AM63" i="68" s="1"/>
  <c r="AM45" i="70"/>
  <c r="AL59" i="69"/>
  <c r="AK59" i="69"/>
  <c r="AM59" i="69" s="1"/>
  <c r="AK62" i="66"/>
  <c r="AM62" i="66" s="1"/>
  <c r="AL62" i="66"/>
  <c r="AK59" i="68"/>
  <c r="AM59" i="68" s="1"/>
  <c r="AL59" i="68"/>
  <c r="O10" i="70"/>
  <c r="O8" i="70"/>
  <c r="R11" i="70"/>
  <c r="U16" i="70" a="1"/>
  <c r="U16" i="70" s="1"/>
  <c r="U11" i="70"/>
  <c r="V11" i="70" s="1"/>
  <c r="R12" i="70"/>
  <c r="U13" i="70"/>
  <c r="V13" i="70" s="1"/>
  <c r="O13" i="70"/>
  <c r="P13" i="70" s="1"/>
  <c r="O11" i="70"/>
  <c r="AA11" i="70" s="1"/>
  <c r="R9" i="70"/>
  <c r="O12" i="70"/>
  <c r="R16" i="70" a="1"/>
  <c r="R16" i="70" s="1"/>
  <c r="O9" i="70"/>
  <c r="U9" i="70"/>
  <c r="V9" i="70" s="1"/>
  <c r="U12" i="70"/>
  <c r="V12" i="70" s="1"/>
  <c r="U10" i="70"/>
  <c r="V10" i="70" s="1"/>
  <c r="R10" i="70"/>
  <c r="R13" i="70"/>
  <c r="R8" i="70"/>
  <c r="U8" i="70"/>
  <c r="V8" i="70" s="1"/>
  <c r="O16" i="70" a="1"/>
  <c r="O16" i="70" s="1"/>
  <c r="AG33" i="70"/>
  <c r="AH33" i="70"/>
  <c r="AM26" i="70"/>
  <c r="AK65" i="69"/>
  <c r="AM65" i="69" s="1"/>
  <c r="AL65" i="69"/>
  <c r="AK66" i="66"/>
  <c r="AM66" i="66" s="1"/>
  <c r="AL66" i="66"/>
  <c r="AM40" i="70"/>
  <c r="AH51" i="70"/>
  <c r="AG51" i="70"/>
  <c r="AH40" i="70"/>
  <c r="AG40" i="70"/>
  <c r="AK64" i="66"/>
  <c r="AM64" i="66" s="1"/>
  <c r="AL64" i="66"/>
  <c r="AL60" i="68"/>
  <c r="AK60" i="68"/>
  <c r="AM60" i="68" s="1"/>
  <c r="AM41" i="70"/>
  <c r="AH25" i="70"/>
  <c r="AG25" i="70"/>
  <c r="AM34" i="70"/>
  <c r="AL67" i="68"/>
  <c r="AK67" i="68"/>
  <c r="AM67" i="68" s="1"/>
  <c r="AG15" i="70"/>
  <c r="AH15" i="70"/>
  <c r="AG34" i="70"/>
  <c r="AH34" i="70"/>
  <c r="AM7" i="69"/>
  <c r="AM16" i="70"/>
  <c r="AG43" i="70"/>
  <c r="AH43" i="70"/>
  <c r="AM49" i="70"/>
  <c r="AL67" i="69"/>
  <c r="AK67" i="69"/>
  <c r="AM67" i="69" s="1"/>
  <c r="AH7" i="69"/>
  <c r="AG7" i="69"/>
  <c r="AG44" i="70"/>
  <c r="AH44" i="70"/>
  <c r="AL56" i="66"/>
  <c r="AK56" i="66"/>
  <c r="AM56" i="66" s="1"/>
  <c r="AL60" i="66"/>
  <c r="AK60" i="66"/>
  <c r="AM60" i="66" s="1"/>
  <c r="AM43" i="70"/>
  <c r="AH13" i="70"/>
  <c r="AG13" i="70"/>
  <c r="AG54" i="70"/>
  <c r="AH54" i="70"/>
  <c r="AK55" i="66"/>
  <c r="AM55" i="66" s="1"/>
  <c r="AL55" i="66"/>
  <c r="AG14" i="70"/>
  <c r="AH14" i="70"/>
  <c r="AM23" i="70"/>
  <c r="AM17" i="70"/>
  <c r="AM33" i="70"/>
  <c r="AH38" i="70"/>
  <c r="AG38" i="70"/>
  <c r="AH49" i="70"/>
  <c r="AG49" i="70"/>
  <c r="AK55" i="69"/>
  <c r="AM55" i="69" s="1"/>
  <c r="AL55" i="69"/>
  <c r="AM61" i="70"/>
  <c r="AH35" i="70"/>
  <c r="AG35" i="70"/>
  <c r="AM7" i="70"/>
  <c r="AH19" i="70"/>
  <c r="AG19" i="70"/>
  <c r="AH42" i="70"/>
  <c r="AG42" i="70"/>
  <c r="AG53" i="70"/>
  <c r="AH53" i="70"/>
  <c r="AH10" i="69"/>
  <c r="AG10" i="69"/>
  <c r="AG11" i="70"/>
  <c r="AH11" i="70"/>
  <c r="AK66" i="68"/>
  <c r="AM66" i="68" s="1"/>
  <c r="AL66" i="68"/>
  <c r="AL65" i="68"/>
  <c r="AK65" i="68"/>
  <c r="AM65" i="68" s="1"/>
  <c r="AM44" i="70"/>
  <c r="AG41" i="70"/>
  <c r="AH41" i="70"/>
  <c r="AM11" i="70"/>
  <c r="AK55" i="68"/>
  <c r="AM55" i="68" s="1"/>
  <c r="AL55" i="68"/>
  <c r="AM42" i="70"/>
  <c r="AH21" i="70"/>
  <c r="AG21" i="70"/>
  <c r="AL59" i="66"/>
  <c r="AK59" i="66"/>
  <c r="AM59" i="66" s="1"/>
  <c r="AM31" i="70"/>
  <c r="AM53" i="70"/>
  <c r="AM35" i="70"/>
  <c r="AM37" i="70"/>
  <c r="AM13" i="70"/>
  <c r="AL66" i="69"/>
  <c r="AK66" i="69"/>
  <c r="AM66" i="69" s="1"/>
  <c r="AK63" i="66"/>
  <c r="AM63" i="66" s="1"/>
  <c r="AL63" i="66"/>
  <c r="AM47" i="70"/>
  <c r="AM25" i="70"/>
  <c r="AG36" i="70"/>
  <c r="AH36" i="70"/>
  <c r="AH7" i="70"/>
  <c r="AG7" i="70"/>
  <c r="AK57" i="69"/>
  <c r="AM57" i="69" s="1"/>
  <c r="AL57" i="69"/>
  <c r="AM32" i="70"/>
  <c r="AM24" i="70"/>
  <c r="AL60" i="69"/>
  <c r="AK60" i="69"/>
  <c r="AM60" i="69" s="1"/>
  <c r="AM50" i="70"/>
  <c r="AM14" i="70"/>
  <c r="AL64" i="68"/>
  <c r="AK64" i="68"/>
  <c r="AM64" i="68" s="1"/>
  <c r="AH24" i="70"/>
  <c r="AG24" i="70"/>
  <c r="AK58" i="69"/>
  <c r="AM58" i="69" s="1"/>
  <c r="AL58" i="69"/>
  <c r="AK56" i="68"/>
  <c r="AM56" i="68" s="1"/>
  <c r="AL56" i="68"/>
  <c r="AG47" i="70"/>
  <c r="AH47" i="70"/>
  <c r="AG20" i="70"/>
  <c r="AH20" i="70"/>
  <c r="AM21" i="70"/>
  <c r="AG37" i="70"/>
  <c r="AH37" i="70"/>
  <c r="AL58" i="68"/>
  <c r="AK58" i="68"/>
  <c r="AM58" i="68" s="1"/>
  <c r="AH46" i="70"/>
  <c r="AG46" i="70"/>
  <c r="AG22" i="70"/>
  <c r="AH22" i="70"/>
  <c r="AH18" i="70"/>
  <c r="AG18" i="70"/>
  <c r="AL67" i="66"/>
  <c r="AK67" i="66"/>
  <c r="AM67" i="66" s="1"/>
  <c r="AM10" i="69"/>
  <c r="AM46" i="70"/>
  <c r="AM27" i="70"/>
  <c r="AL64" i="69"/>
  <c r="AK64" i="69"/>
  <c r="AM64" i="69" s="1"/>
  <c r="AM22" i="70"/>
  <c r="AH52" i="70"/>
  <c r="AG52" i="70"/>
  <c r="AK57" i="68"/>
  <c r="AM57" i="68" s="1"/>
  <c r="AL57" i="68"/>
  <c r="AG39" i="70"/>
  <c r="AH39" i="70"/>
  <c r="AH9" i="70"/>
  <c r="AG9" i="70"/>
  <c r="AM28" i="70"/>
  <c r="AM52" i="70"/>
  <c r="AL63" i="69"/>
  <c r="AK63" i="69"/>
  <c r="AM63" i="69" s="1"/>
  <c r="AM15" i="70"/>
  <c r="AK57" i="66"/>
  <c r="AM57" i="66" s="1"/>
  <c r="AL57" i="66"/>
  <c r="AM39" i="70"/>
  <c r="AK62" i="68"/>
  <c r="AM62" i="68" s="1"/>
  <c r="AL62" i="68"/>
  <c r="AM54" i="70"/>
  <c r="AM19" i="70"/>
  <c r="AK65" i="66"/>
  <c r="AM65" i="66" s="1"/>
  <c r="AL65" i="66"/>
  <c r="AH28" i="70"/>
  <c r="AG28" i="70"/>
  <c r="AG61" i="70"/>
  <c r="AH61" i="70"/>
  <c r="AH17" i="70"/>
  <c r="AG17" i="70"/>
  <c r="AH32" i="70"/>
  <c r="AG32" i="70"/>
  <c r="AG50" i="70"/>
  <c r="AH50" i="70"/>
  <c r="AM20" i="70"/>
  <c r="AL56" i="69"/>
  <c r="AK56" i="69"/>
  <c r="AM56" i="69" s="1"/>
  <c r="AG29" i="70"/>
  <c r="AH29" i="70"/>
  <c r="AM9" i="70"/>
  <c r="AH26" i="70"/>
  <c r="AG26" i="70"/>
  <c r="AM36" i="70"/>
  <c r="AM18" i="70"/>
  <c r="AM38" i="70"/>
  <c r="AM48" i="70"/>
  <c r="BC41" i="85"/>
  <c r="BD40" i="85"/>
  <c r="BF39" i="85"/>
  <c r="BI39" i="85"/>
  <c r="BH39" i="85"/>
  <c r="BG39" i="85"/>
  <c r="BH38" i="84"/>
  <c r="BG38" i="84"/>
  <c r="BF38" i="84"/>
  <c r="BI38" i="84"/>
  <c r="BD39" i="84"/>
  <c r="BC40" i="84"/>
  <c r="BF35" i="83"/>
  <c r="BG35" i="83"/>
  <c r="BI35" i="83"/>
  <c r="BH35" i="83"/>
  <c r="BD36" i="83"/>
  <c r="BC37" i="83"/>
  <c r="AA12" i="70"/>
  <c r="R14" i="70"/>
  <c r="S12" i="70" s="1"/>
  <c r="AA13" i="70"/>
  <c r="BD30" i="81"/>
  <c r="BC31" i="81"/>
  <c r="BI29" i="81"/>
  <c r="BH29" i="81"/>
  <c r="BG29" i="81"/>
  <c r="BF29" i="81"/>
  <c r="BD29" i="80"/>
  <c r="BC30" i="80"/>
  <c r="BI28" i="80"/>
  <c r="BH28" i="80"/>
  <c r="BG28" i="80"/>
  <c r="BF28" i="80"/>
  <c r="BH27" i="78"/>
  <c r="BG27" i="78"/>
  <c r="BF27" i="78"/>
  <c r="BI27" i="78"/>
  <c r="BD28" i="78"/>
  <c r="BC29" i="78"/>
  <c r="BH27" i="79"/>
  <c r="BG27" i="79"/>
  <c r="BF27" i="79"/>
  <c r="BI27" i="79"/>
  <c r="BD28" i="79"/>
  <c r="BC29" i="79"/>
  <c r="BG24" i="76"/>
  <c r="BH24" i="76"/>
  <c r="BF24" i="76"/>
  <c r="BI24" i="76"/>
  <c r="BC26" i="76"/>
  <c r="BD25" i="76"/>
  <c r="BC25" i="75"/>
  <c r="BD24" i="75"/>
  <c r="BF23" i="75"/>
  <c r="BI23" i="75"/>
  <c r="BH23" i="75"/>
  <c r="BG23" i="75"/>
  <c r="BC23" i="74"/>
  <c r="BD22" i="74"/>
  <c r="BF21" i="74"/>
  <c r="BI21" i="74"/>
  <c r="BH21" i="74"/>
  <c r="BG21" i="74"/>
  <c r="BG19" i="73"/>
  <c r="BF19" i="73"/>
  <c r="BI19" i="73"/>
  <c r="BH19" i="73"/>
  <c r="BC21" i="73"/>
  <c r="BD20" i="73"/>
  <c r="BD18" i="71"/>
  <c r="BC19" i="71"/>
  <c r="BF17" i="71"/>
  <c r="BI17" i="71"/>
  <c r="BG17" i="71"/>
  <c r="BH17" i="71"/>
  <c r="BG15" i="70"/>
  <c r="BF15" i="70"/>
  <c r="BI15" i="70"/>
  <c r="BH15" i="70"/>
  <c r="BC17" i="70"/>
  <c r="BD16" i="70"/>
  <c r="BF15" i="69"/>
  <c r="BG15" i="69"/>
  <c r="BI15" i="69"/>
  <c r="BH15" i="69"/>
  <c r="BD16" i="69"/>
  <c r="BC17" i="69"/>
  <c r="BH14" i="68"/>
  <c r="BG14" i="68"/>
  <c r="BI14" i="68"/>
  <c r="BF14" i="68"/>
  <c r="BD15" i="68"/>
  <c r="BC16" i="68"/>
  <c r="BI10" i="64"/>
  <c r="BF15" i="66"/>
  <c r="BH15" i="66"/>
  <c r="BG15" i="66"/>
  <c r="BI15" i="66"/>
  <c r="BC17" i="66"/>
  <c r="BD16" i="66"/>
  <c r="BH10" i="64"/>
  <c r="BG10" i="64"/>
  <c r="BC19" i="65"/>
  <c r="BD18" i="65"/>
  <c r="BF17" i="65"/>
  <c r="BI17" i="65"/>
  <c r="BH17" i="65"/>
  <c r="BG17" i="65"/>
  <c r="BI8" i="64"/>
  <c r="BF8" i="64"/>
  <c r="BH8" i="64"/>
  <c r="BG8" i="64"/>
  <c r="BI9" i="64"/>
  <c r="BF9" i="64"/>
  <c r="BG9" i="64"/>
  <c r="BH9" i="64"/>
  <c r="BC13" i="64"/>
  <c r="BD12" i="64"/>
  <c r="BI7" i="64"/>
  <c r="BH7" i="64"/>
  <c r="BF7" i="64"/>
  <c r="BG7" i="64"/>
  <c r="BI11" i="64"/>
  <c r="BF11" i="64"/>
  <c r="BG11" i="64"/>
  <c r="BH11" i="64"/>
  <c r="BD14" i="63"/>
  <c r="BG14" i="63" s="1"/>
  <c r="BD15" i="63"/>
  <c r="BC16" i="63"/>
  <c r="BD12" i="63"/>
  <c r="BD10" i="63"/>
  <c r="BD11" i="63"/>
  <c r="BD9" i="63"/>
  <c r="BD8" i="63"/>
  <c r="BD7" i="63"/>
  <c r="BD13" i="63"/>
  <c r="BH62" i="5"/>
  <c r="BG62" i="5"/>
  <c r="BF62" i="5"/>
  <c r="BH61" i="5"/>
  <c r="BH63" i="5" s="1"/>
  <c r="BG61" i="5"/>
  <c r="BG63" i="5" s="1"/>
  <c r="BF61" i="5"/>
  <c r="BF63" i="5" s="1"/>
  <c r="BI57" i="5"/>
  <c r="BH57" i="5"/>
  <c r="BG57" i="5"/>
  <c r="BF57" i="5"/>
  <c r="BI56" i="5"/>
  <c r="BH56" i="5"/>
  <c r="BG56" i="5"/>
  <c r="BG58" i="5" s="1"/>
  <c r="BF56" i="5"/>
  <c r="BF58" i="5" s="1"/>
  <c r="BI47" i="5"/>
  <c r="BH47" i="5"/>
  <c r="BG47" i="5"/>
  <c r="BF47" i="5"/>
  <c r="BI46" i="5"/>
  <c r="BH46" i="5"/>
  <c r="BH52" i="5" s="1"/>
  <c r="BG46" i="5"/>
  <c r="BG52" i="5" s="1"/>
  <c r="BF46" i="5"/>
  <c r="BF52" i="5" s="1"/>
  <c r="BI45" i="5"/>
  <c r="BH45" i="5"/>
  <c r="BG45" i="5"/>
  <c r="BF45" i="5"/>
  <c r="BI44" i="5"/>
  <c r="BH44" i="5"/>
  <c r="BH51" i="5" s="1"/>
  <c r="BH53" i="5" s="1"/>
  <c r="BG44" i="5"/>
  <c r="BG51" i="5" s="1"/>
  <c r="BG53" i="5" s="1"/>
  <c r="BF44" i="5"/>
  <c r="BF51" i="5" s="1"/>
  <c r="BF53" i="5" s="1"/>
  <c r="BI43" i="5"/>
  <c r="BH43" i="5"/>
  <c r="BG43" i="5"/>
  <c r="BF43" i="5"/>
  <c r="BI42" i="5"/>
  <c r="BH42" i="5"/>
  <c r="BH50" i="5" s="1"/>
  <c r="BG42" i="5"/>
  <c r="BG50" i="5" s="1"/>
  <c r="BF42" i="5"/>
  <c r="BF50" i="5" s="1"/>
  <c r="BI40" i="5"/>
  <c r="BH40" i="5"/>
  <c r="BG40" i="5"/>
  <c r="BF40" i="5"/>
  <c r="C68" i="61"/>
  <c r="B68" i="61" s="1"/>
  <c r="AH67" i="61"/>
  <c r="AG67" i="61"/>
  <c r="AF67" i="61"/>
  <c r="AH66" i="61"/>
  <c r="AG66" i="61"/>
  <c r="AF66" i="61"/>
  <c r="AH65" i="61"/>
  <c r="AG65" i="61"/>
  <c r="AF65" i="61"/>
  <c r="AH64" i="61"/>
  <c r="AG64" i="61"/>
  <c r="AF64" i="61"/>
  <c r="AV63" i="61"/>
  <c r="AH63" i="61"/>
  <c r="AG63" i="61"/>
  <c r="AF63" i="61"/>
  <c r="AV62" i="61"/>
  <c r="AH62" i="61"/>
  <c r="AG62" i="61"/>
  <c r="AF62" i="61"/>
  <c r="AV61" i="61"/>
  <c r="AV60" i="61"/>
  <c r="AH60" i="61"/>
  <c r="AG60" i="61"/>
  <c r="AF60" i="61"/>
  <c r="AF61" i="61" s="1"/>
  <c r="G60" i="61"/>
  <c r="E60" i="61" s="1"/>
  <c r="AV59" i="61"/>
  <c r="AH59" i="61"/>
  <c r="AG59" i="61"/>
  <c r="AF59" i="61"/>
  <c r="G59" i="61"/>
  <c r="E59" i="61" s="1"/>
  <c r="AV58" i="61"/>
  <c r="AH58" i="61"/>
  <c r="AG58" i="61"/>
  <c r="AF58" i="61"/>
  <c r="G58" i="61"/>
  <c r="AV57" i="61"/>
  <c r="AH57" i="61"/>
  <c r="AG57" i="61"/>
  <c r="AF57" i="61"/>
  <c r="G57" i="61"/>
  <c r="AV56" i="61"/>
  <c r="AV55" i="61"/>
  <c r="AV54" i="61"/>
  <c r="AV53" i="61"/>
  <c r="AV52" i="61"/>
  <c r="AV51" i="61"/>
  <c r="AV50" i="61"/>
  <c r="AV49" i="61"/>
  <c r="AV48" i="61"/>
  <c r="AV47" i="61"/>
  <c r="AV46" i="61"/>
  <c r="AV45" i="61"/>
  <c r="AV44" i="61"/>
  <c r="AV43" i="61"/>
  <c r="AV42" i="61"/>
  <c r="AV41" i="61"/>
  <c r="AV40" i="61"/>
  <c r="AV39" i="61"/>
  <c r="AV38" i="61"/>
  <c r="AV37" i="61"/>
  <c r="AV36" i="61"/>
  <c r="AV35" i="61"/>
  <c r="AV34" i="61"/>
  <c r="AV33" i="61"/>
  <c r="AV32" i="61"/>
  <c r="AV31" i="61"/>
  <c r="AV30" i="61"/>
  <c r="AV29" i="61"/>
  <c r="AV28" i="61"/>
  <c r="AV27" i="61"/>
  <c r="AV26" i="61"/>
  <c r="AV25" i="61"/>
  <c r="AV24" i="61"/>
  <c r="AV23" i="61"/>
  <c r="AV22" i="61"/>
  <c r="AV21" i="61"/>
  <c r="AV20" i="61"/>
  <c r="AV19" i="61"/>
  <c r="AV18" i="61"/>
  <c r="AV17" i="61"/>
  <c r="AV16" i="61"/>
  <c r="L16" i="61" a="1"/>
  <c r="L16" i="61" s="1"/>
  <c r="AV15" i="61"/>
  <c r="AV14" i="61"/>
  <c r="AV13" i="61"/>
  <c r="L13" i="61"/>
  <c r="AV12" i="61"/>
  <c r="L12" i="61"/>
  <c r="AV11" i="61"/>
  <c r="L11" i="61"/>
  <c r="AV10" i="61"/>
  <c r="L10" i="61"/>
  <c r="AV9" i="61"/>
  <c r="L9" i="61"/>
  <c r="AV8" i="61"/>
  <c r="L8" i="61"/>
  <c r="BC7" i="61"/>
  <c r="AV7" i="61"/>
  <c r="AF7" i="61"/>
  <c r="AF8" i="61" s="1"/>
  <c r="AF9" i="61" s="1"/>
  <c r="AF10" i="61" s="1"/>
  <c r="AF11" i="61" s="1"/>
  <c r="AF12" i="61" s="1"/>
  <c r="AF13" i="61" s="1"/>
  <c r="AF14" i="61" s="1"/>
  <c r="AF15" i="61" s="1"/>
  <c r="AF16" i="61" s="1"/>
  <c r="AF17" i="61" s="1"/>
  <c r="AF18" i="61" s="1"/>
  <c r="AF19" i="61" s="1"/>
  <c r="AF20" i="61" s="1"/>
  <c r="AF21" i="61" s="1"/>
  <c r="AF22" i="61" s="1"/>
  <c r="AF23" i="61" s="1"/>
  <c r="AF24" i="61" s="1"/>
  <c r="AF25" i="61" s="1"/>
  <c r="AF26" i="61" s="1"/>
  <c r="AF27" i="61" s="1"/>
  <c r="AF28" i="61" s="1"/>
  <c r="AF29" i="61" s="1"/>
  <c r="AF30" i="61" s="1"/>
  <c r="AF31" i="61" s="1"/>
  <c r="AF32" i="61" s="1"/>
  <c r="AF33" i="61" s="1"/>
  <c r="AF34" i="61" s="1"/>
  <c r="AF35" i="61" s="1"/>
  <c r="AF36" i="61" s="1"/>
  <c r="AF37" i="61" s="1"/>
  <c r="AF38" i="61" s="1"/>
  <c r="AF39" i="61" s="1"/>
  <c r="AF40" i="61" s="1"/>
  <c r="AF41" i="61" s="1"/>
  <c r="AF42" i="61" s="1"/>
  <c r="AF43" i="61" s="1"/>
  <c r="AF44" i="61" s="1"/>
  <c r="AF45" i="61" s="1"/>
  <c r="AF46" i="61" s="1"/>
  <c r="AF47" i="61" s="1"/>
  <c r="AF48" i="61" s="1"/>
  <c r="AF49" i="61" s="1"/>
  <c r="AF50" i="61" s="1"/>
  <c r="AF51" i="61" s="1"/>
  <c r="AF52" i="61" s="1"/>
  <c r="AF53" i="61" s="1"/>
  <c r="AF54" i="61" s="1"/>
  <c r="AF55" i="61" s="1"/>
  <c r="AF56" i="61" s="1"/>
  <c r="AL4" i="61"/>
  <c r="AK4" i="61"/>
  <c r="AJ4" i="61"/>
  <c r="G3" i="61"/>
  <c r="AL2" i="61"/>
  <c r="AK2" i="61"/>
  <c r="AJ2" i="61"/>
  <c r="E2" i="61"/>
  <c r="E3" i="61" s="1"/>
  <c r="A1" i="61"/>
  <c r="AL9" i="68"/>
  <c r="AK40" i="68"/>
  <c r="AK48" i="68"/>
  <c r="E52" i="69"/>
  <c r="E8" i="66"/>
  <c r="E32" i="69"/>
  <c r="AK32" i="69"/>
  <c r="E51" i="68"/>
  <c r="AL43" i="68"/>
  <c r="AK38" i="69"/>
  <c r="AK8" i="68"/>
  <c r="AK32" i="68"/>
  <c r="AK19" i="68"/>
  <c r="E38" i="68"/>
  <c r="AL54" i="69"/>
  <c r="AK47" i="68"/>
  <c r="AL30" i="69"/>
  <c r="AK28" i="68"/>
  <c r="AL12" i="68"/>
  <c r="AK44" i="68"/>
  <c r="AK15" i="68"/>
  <c r="AL49" i="69"/>
  <c r="E26" i="66"/>
  <c r="AL28" i="69"/>
  <c r="AK21" i="69"/>
  <c r="AL20" i="69"/>
  <c r="E16" i="69"/>
  <c r="AL45" i="68"/>
  <c r="AL36" i="69"/>
  <c r="AL17" i="68"/>
  <c r="E22" i="66"/>
  <c r="AK52" i="68"/>
  <c r="E12" i="69"/>
  <c r="AL24" i="68"/>
  <c r="E8" i="69"/>
  <c r="AK47" i="69"/>
  <c r="AL46" i="69"/>
  <c r="AL35" i="68"/>
  <c r="E40" i="68"/>
  <c r="AK31" i="68"/>
  <c r="AL53" i="69"/>
  <c r="AL13" i="68"/>
  <c r="AL8" i="69"/>
  <c r="AL18" i="69"/>
  <c r="AL34" i="69"/>
  <c r="AL53" i="68"/>
  <c r="AK31" i="69"/>
  <c r="AL29" i="69"/>
  <c r="AL40" i="66"/>
  <c r="AK35" i="69"/>
  <c r="E16" i="68"/>
  <c r="AL54" i="66"/>
  <c r="AL11" i="68"/>
  <c r="AK37" i="68"/>
  <c r="AK19" i="69"/>
  <c r="E29" i="68"/>
  <c r="AL29" i="68"/>
  <c r="AK34" i="68"/>
  <c r="E52" i="68"/>
  <c r="AL44" i="69"/>
  <c r="E17" i="69"/>
  <c r="E10" i="68"/>
  <c r="AL17" i="69"/>
  <c r="AL33" i="68"/>
  <c r="E48" i="68"/>
  <c r="AK51" i="68"/>
  <c r="AK39" i="68"/>
  <c r="AK41" i="69"/>
  <c r="AK41" i="68"/>
  <c r="AK25" i="68"/>
  <c r="AL50" i="69"/>
  <c r="E32" i="66"/>
  <c r="E41" i="69"/>
  <c r="AL37" i="69"/>
  <c r="AL36" i="68"/>
  <c r="E61" i="68"/>
  <c r="E22" i="69"/>
  <c r="E47" i="68"/>
  <c r="AL24" i="69"/>
  <c r="AK42" i="68"/>
  <c r="E18" i="66"/>
  <c r="E35" i="68"/>
  <c r="AK38" i="68"/>
  <c r="AL40" i="69"/>
  <c r="AK43" i="68"/>
  <c r="AL38" i="69"/>
  <c r="AL8" i="68"/>
  <c r="E8" i="68"/>
  <c r="AL49" i="68"/>
  <c r="E39" i="68"/>
  <c r="E7" i="66"/>
  <c r="E46" i="69"/>
  <c r="AK24" i="69"/>
  <c r="E45" i="68"/>
  <c r="AL42" i="68"/>
  <c r="AL39" i="69"/>
  <c r="AL38" i="68"/>
  <c r="AK40" i="69"/>
  <c r="AL30" i="68"/>
  <c r="E44" i="69"/>
  <c r="AK48" i="69"/>
  <c r="E35" i="69"/>
  <c r="E40" i="69"/>
  <c r="AL23" i="69"/>
  <c r="AL10" i="68"/>
  <c r="AL14" i="68"/>
  <c r="E24" i="66"/>
  <c r="E27" i="68"/>
  <c r="AL61" i="69"/>
  <c r="E45" i="69"/>
  <c r="AL33" i="69"/>
  <c r="AK12" i="69"/>
  <c r="AK51" i="69"/>
  <c r="AL13" i="69"/>
  <c r="AL14" i="69"/>
  <c r="AK45" i="69"/>
  <c r="E61" i="69"/>
  <c r="E28" i="69"/>
  <c r="E24" i="68"/>
  <c r="AK52" i="69"/>
  <c r="AK22" i="69"/>
  <c r="E50" i="68"/>
  <c r="E54" i="68"/>
  <c r="E9" i="69"/>
  <c r="AL25" i="69"/>
  <c r="AL20" i="68"/>
  <c r="AL27" i="68"/>
  <c r="E30" i="68"/>
  <c r="E28" i="68"/>
  <c r="E47" i="69"/>
  <c r="E25" i="69"/>
  <c r="AK27" i="69"/>
  <c r="AK16" i="68"/>
  <c r="E18" i="69"/>
  <c r="E9" i="68"/>
  <c r="AK16" i="69"/>
  <c r="AL26" i="69"/>
  <c r="E34" i="68"/>
  <c r="AK22" i="68"/>
  <c r="AL21" i="68"/>
  <c r="E50" i="69"/>
  <c r="AK15" i="69"/>
  <c r="AL43" i="69"/>
  <c r="E53" i="68"/>
  <c r="E20" i="68"/>
  <c r="AL50" i="68"/>
  <c r="E15" i="68"/>
  <c r="AL7" i="68"/>
  <c r="E21" i="68"/>
  <c r="AK42" i="69"/>
  <c r="AL46" i="68"/>
  <c r="AK54" i="68"/>
  <c r="AK61" i="68"/>
  <c r="AK11" i="69"/>
  <c r="AK18" i="68"/>
  <c r="AK23" i="68"/>
  <c r="AK9" i="69"/>
  <c r="AL26" i="68"/>
  <c r="AK9" i="68"/>
  <c r="E14" i="69"/>
  <c r="AK39" i="69"/>
  <c r="AL32" i="69"/>
  <c r="E36" i="69"/>
  <c r="AK54" i="69"/>
  <c r="AK10" i="68"/>
  <c r="AL44" i="68"/>
  <c r="AK49" i="69"/>
  <c r="E53" i="69"/>
  <c r="AK45" i="68"/>
  <c r="AK14" i="69"/>
  <c r="E37" i="69"/>
  <c r="E54" i="66"/>
  <c r="AL47" i="69"/>
  <c r="AK46" i="69"/>
  <c r="AL22" i="69"/>
  <c r="E51" i="69"/>
  <c r="AK13" i="68"/>
  <c r="AK27" i="68"/>
  <c r="E23" i="68"/>
  <c r="AL16" i="68"/>
  <c r="E33" i="68"/>
  <c r="E19" i="68"/>
  <c r="AL22" i="68"/>
  <c r="AK11" i="68"/>
  <c r="AL19" i="69"/>
  <c r="E39" i="69"/>
  <c r="AK17" i="69"/>
  <c r="E11" i="68"/>
  <c r="AK50" i="68"/>
  <c r="AL51" i="68"/>
  <c r="AL41" i="69"/>
  <c r="AK46" i="68"/>
  <c r="AK37" i="69"/>
  <c r="E44" i="68"/>
  <c r="AK18" i="69"/>
  <c r="E36" i="68"/>
  <c r="AK50" i="69"/>
  <c r="AL11" i="69"/>
  <c r="AK49" i="68"/>
  <c r="AL40" i="68"/>
  <c r="AK30" i="68"/>
  <c r="E17" i="68"/>
  <c r="AL19" i="68"/>
  <c r="AL48" i="69"/>
  <c r="E9" i="66"/>
  <c r="E30" i="69"/>
  <c r="AK30" i="69"/>
  <c r="E21" i="69"/>
  <c r="E33" i="69"/>
  <c r="AL15" i="68"/>
  <c r="AK33" i="69"/>
  <c r="AK28" i="69"/>
  <c r="AL51" i="69"/>
  <c r="AK17" i="68"/>
  <c r="AL52" i="68"/>
  <c r="AK24" i="68"/>
  <c r="E49" i="68"/>
  <c r="AK53" i="69"/>
  <c r="AK8" i="69"/>
  <c r="E22" i="68"/>
  <c r="AK34" i="69"/>
  <c r="AL31" i="69"/>
  <c r="E54" i="69"/>
  <c r="AL27" i="69"/>
  <c r="E20" i="69"/>
  <c r="AL35" i="69"/>
  <c r="AL16" i="69"/>
  <c r="AL37" i="68"/>
  <c r="AL15" i="69"/>
  <c r="AK43" i="69"/>
  <c r="AK29" i="68"/>
  <c r="E49" i="69"/>
  <c r="AL25" i="68"/>
  <c r="AL23" i="68"/>
  <c r="AK26" i="68"/>
  <c r="AK21" i="68"/>
  <c r="AK44" i="69"/>
  <c r="AL61" i="68"/>
  <c r="E13" i="68"/>
  <c r="AL48" i="68"/>
  <c r="AL32" i="68"/>
  <c r="E29" i="69"/>
  <c r="E26" i="68"/>
  <c r="E42" i="68"/>
  <c r="AL47" i="68"/>
  <c r="AK23" i="69"/>
  <c r="E19" i="69"/>
  <c r="AK12" i="68"/>
  <c r="E34" i="69"/>
  <c r="AL12" i="69"/>
  <c r="E32" i="68"/>
  <c r="AK36" i="69"/>
  <c r="AK13" i="69"/>
  <c r="AL45" i="69"/>
  <c r="E46" i="68"/>
  <c r="E7" i="69"/>
  <c r="AL31" i="68"/>
  <c r="AK25" i="69"/>
  <c r="AK20" i="68"/>
  <c r="AK53" i="68"/>
  <c r="E13" i="69"/>
  <c r="AK40" i="66"/>
  <c r="AK54" i="66"/>
  <c r="E43" i="69"/>
  <c r="E11" i="69"/>
  <c r="E18" i="68"/>
  <c r="AL39" i="68"/>
  <c r="AL41" i="68"/>
  <c r="AL42" i="69"/>
  <c r="E48" i="69"/>
  <c r="AK36" i="68"/>
  <c r="E28" i="66"/>
  <c r="E42" i="69"/>
  <c r="E25" i="68"/>
  <c r="AK29" i="69"/>
  <c r="AK26" i="69"/>
  <c r="E31" i="68"/>
  <c r="E12" i="68"/>
  <c r="E24" i="69"/>
  <c r="AL54" i="68"/>
  <c r="AL9" i="69"/>
  <c r="E37" i="68"/>
  <c r="E14" i="68"/>
  <c r="E43" i="68"/>
  <c r="E41" i="68"/>
  <c r="AL28" i="68"/>
  <c r="AK14" i="68"/>
  <c r="AK61" i="69"/>
  <c r="E10" i="69"/>
  <c r="AL21" i="69"/>
  <c r="AK20" i="69"/>
  <c r="E7" i="68"/>
  <c r="AL52" i="69"/>
  <c r="AK35" i="68"/>
  <c r="AL34" i="68"/>
  <c r="AK33" i="68"/>
  <c r="AK7" i="68"/>
  <c r="AL18" i="68"/>
  <c r="AA10" i="70" l="1"/>
  <c r="AG18" i="68"/>
  <c r="AH18" i="68"/>
  <c r="AM7" i="68"/>
  <c r="AM33" i="68"/>
  <c r="AG34" i="68"/>
  <c r="AH34" i="68"/>
  <c r="AM35" i="68"/>
  <c r="AG52" i="69"/>
  <c r="AH52" i="69"/>
  <c r="U9" i="68"/>
  <c r="V9" i="68" s="1"/>
  <c r="R9" i="68"/>
  <c r="O13" i="68"/>
  <c r="P13" i="68" s="1"/>
  <c r="O8" i="68"/>
  <c r="O11" i="68"/>
  <c r="R13" i="68"/>
  <c r="R8" i="68"/>
  <c r="U11" i="68"/>
  <c r="V11" i="68" s="1"/>
  <c r="R11" i="68"/>
  <c r="O12" i="68"/>
  <c r="U10" i="68"/>
  <c r="V10" i="68" s="1"/>
  <c r="R10" i="68"/>
  <c r="U8" i="68"/>
  <c r="V8" i="68" s="1"/>
  <c r="U13" i="68"/>
  <c r="V13" i="68" s="1"/>
  <c r="R12" i="68"/>
  <c r="O10" i="68"/>
  <c r="R16" i="68" a="1"/>
  <c r="R16" i="68" s="1"/>
  <c r="O9" i="68"/>
  <c r="U12" i="68"/>
  <c r="V12" i="68" s="1"/>
  <c r="U16" i="68" a="1"/>
  <c r="U16" i="68" s="1"/>
  <c r="O16" i="68" a="1"/>
  <c r="O16" i="68" s="1"/>
  <c r="AM20" i="69"/>
  <c r="AH21" i="69"/>
  <c r="AG21" i="69"/>
  <c r="AM61" i="69"/>
  <c r="AM14" i="68"/>
  <c r="AH28" i="68"/>
  <c r="AG28" i="68"/>
  <c r="AH9" i="69"/>
  <c r="AG9" i="69"/>
  <c r="AG54" i="68"/>
  <c r="AH54" i="68"/>
  <c r="AM26" i="69"/>
  <c r="AM29" i="69"/>
  <c r="AM36" i="68"/>
  <c r="AH42" i="69"/>
  <c r="AG42" i="69"/>
  <c r="AH41" i="68"/>
  <c r="AG41" i="68"/>
  <c r="AH39" i="68"/>
  <c r="AG39" i="68"/>
  <c r="AM54" i="66"/>
  <c r="AM40" i="66"/>
  <c r="AM53" i="68"/>
  <c r="AM20" i="68"/>
  <c r="AM25" i="69"/>
  <c r="AH31" i="68"/>
  <c r="AG31" i="68"/>
  <c r="U16" i="69" a="1"/>
  <c r="U16" i="69" s="1"/>
  <c r="R12" i="69"/>
  <c r="R10" i="69"/>
  <c r="U9" i="69"/>
  <c r="V9" i="69" s="1"/>
  <c r="O16" i="69" a="1"/>
  <c r="O16" i="69" s="1"/>
  <c r="R13" i="69"/>
  <c r="R11" i="69"/>
  <c r="O8" i="69"/>
  <c r="O11" i="69"/>
  <c r="AA11" i="69" s="1"/>
  <c r="R9" i="69"/>
  <c r="R8" i="69"/>
  <c r="U13" i="69"/>
  <c r="V13" i="69" s="1"/>
  <c r="O12" i="69"/>
  <c r="AA12" i="69" s="1"/>
  <c r="O9" i="69"/>
  <c r="U12" i="69"/>
  <c r="V12" i="69" s="1"/>
  <c r="O10" i="69"/>
  <c r="O13" i="69"/>
  <c r="P13" i="69" s="1"/>
  <c r="U11" i="69"/>
  <c r="V11" i="69" s="1"/>
  <c r="R16" i="69" a="1"/>
  <c r="R16" i="69" s="1"/>
  <c r="U10" i="69"/>
  <c r="V10" i="69" s="1"/>
  <c r="U8" i="69"/>
  <c r="V8" i="69" s="1"/>
  <c r="AG45" i="69"/>
  <c r="AH45" i="69"/>
  <c r="AM13" i="69"/>
  <c r="AM36" i="69"/>
  <c r="AH12" i="69"/>
  <c r="AG12" i="69"/>
  <c r="AM12" i="68"/>
  <c r="AM23" i="69"/>
  <c r="AG47" i="68"/>
  <c r="AH47" i="68"/>
  <c r="AG32" i="68"/>
  <c r="AH32" i="68"/>
  <c r="AG48" i="68"/>
  <c r="AH48" i="68"/>
  <c r="AG61" i="68"/>
  <c r="AH61" i="68"/>
  <c r="AM44" i="69"/>
  <c r="AM21" i="68"/>
  <c r="AM26" i="68"/>
  <c r="AG23" i="68"/>
  <c r="AH23" i="68"/>
  <c r="AH25" i="68"/>
  <c r="AG25" i="68"/>
  <c r="AM29" i="68"/>
  <c r="AM43" i="69"/>
  <c r="AG15" i="69"/>
  <c r="AH15" i="69"/>
  <c r="AG37" i="68"/>
  <c r="AH37" i="68"/>
  <c r="AH16" i="69"/>
  <c r="AG16" i="69"/>
  <c r="AH35" i="69"/>
  <c r="AG35" i="69"/>
  <c r="AH27" i="69"/>
  <c r="AG27" i="69"/>
  <c r="AG31" i="69"/>
  <c r="AH31" i="69"/>
  <c r="AM34" i="69"/>
  <c r="AM8" i="69"/>
  <c r="AM53" i="69"/>
  <c r="AM24" i="68"/>
  <c r="AH52" i="68"/>
  <c r="AG52" i="68"/>
  <c r="AM17" i="68"/>
  <c r="AH51" i="69"/>
  <c r="AG51" i="69"/>
  <c r="AM28" i="69"/>
  <c r="AM33" i="69"/>
  <c r="AG15" i="68"/>
  <c r="AH15" i="68"/>
  <c r="AM30" i="69"/>
  <c r="AH48" i="69"/>
  <c r="AG48" i="69"/>
  <c r="AH19" i="68"/>
  <c r="AG19" i="68"/>
  <c r="AM30" i="68"/>
  <c r="AH40" i="68"/>
  <c r="AG40" i="68"/>
  <c r="AM49" i="68"/>
  <c r="AG11" i="69"/>
  <c r="AH11" i="69"/>
  <c r="AM50" i="69"/>
  <c r="AM18" i="69"/>
  <c r="AM37" i="69"/>
  <c r="AM46" i="68"/>
  <c r="AH41" i="69"/>
  <c r="AG41" i="69"/>
  <c r="AG51" i="68"/>
  <c r="AH51" i="68"/>
  <c r="AM50" i="68"/>
  <c r="AM17" i="69"/>
  <c r="AH19" i="69"/>
  <c r="AG19" i="69"/>
  <c r="AM11" i="68"/>
  <c r="AG22" i="68"/>
  <c r="AH22" i="68"/>
  <c r="AH16" i="68"/>
  <c r="AG16" i="68"/>
  <c r="AM27" i="68"/>
  <c r="AM13" i="68"/>
  <c r="AG22" i="69"/>
  <c r="AH22" i="69"/>
  <c r="AM46" i="69"/>
  <c r="AH47" i="69"/>
  <c r="AG47" i="69"/>
  <c r="AM14" i="69"/>
  <c r="AM45" i="68"/>
  <c r="AM49" i="69"/>
  <c r="AG44" i="68"/>
  <c r="AH44" i="68"/>
  <c r="AM10" i="68"/>
  <c r="AM54" i="69"/>
  <c r="AH32" i="69"/>
  <c r="AG32" i="69"/>
  <c r="AM39" i="69"/>
  <c r="AM9" i="68"/>
  <c r="AH26" i="68"/>
  <c r="AG26" i="68"/>
  <c r="AM9" i="69"/>
  <c r="AM23" i="68"/>
  <c r="AM18" i="68"/>
  <c r="AM11" i="69"/>
  <c r="AM61" i="68"/>
  <c r="AM54" i="68"/>
  <c r="AH46" i="68"/>
  <c r="AG46" i="68"/>
  <c r="AM42" i="69"/>
  <c r="AG7" i="68"/>
  <c r="AH7" i="68"/>
  <c r="AH50" i="68"/>
  <c r="AG50" i="68"/>
  <c r="AH43" i="69"/>
  <c r="AG43" i="69"/>
  <c r="AM15" i="69"/>
  <c r="AH21" i="68"/>
  <c r="AG21" i="68"/>
  <c r="AM22" i="68"/>
  <c r="AH26" i="69"/>
  <c r="AG26" i="69"/>
  <c r="AM16" i="69"/>
  <c r="AM16" i="68"/>
  <c r="AM27" i="69"/>
  <c r="AG27" i="68"/>
  <c r="AH27" i="68"/>
  <c r="AH20" i="68"/>
  <c r="AG20" i="68"/>
  <c r="AG25" i="69"/>
  <c r="AH25" i="69"/>
  <c r="AM22" i="69"/>
  <c r="AM52" i="69"/>
  <c r="AM45" i="69"/>
  <c r="AH14" i="69"/>
  <c r="AG14" i="69"/>
  <c r="AH13" i="69"/>
  <c r="AG13" i="69"/>
  <c r="AM51" i="69"/>
  <c r="AM12" i="69"/>
  <c r="AG33" i="69"/>
  <c r="AH33" i="69"/>
  <c r="AH61" i="69"/>
  <c r="AG61" i="69"/>
  <c r="AH14" i="68"/>
  <c r="AG14" i="68"/>
  <c r="AG10" i="68"/>
  <c r="AH10" i="68"/>
  <c r="AG23" i="69"/>
  <c r="AH23" i="69"/>
  <c r="AM48" i="69"/>
  <c r="AH30" i="68"/>
  <c r="AG30" i="68"/>
  <c r="AM40" i="69"/>
  <c r="AG38" i="68"/>
  <c r="AH38" i="68"/>
  <c r="AH39" i="69"/>
  <c r="AG39" i="69"/>
  <c r="AH42" i="68"/>
  <c r="AG42" i="68"/>
  <c r="AM24" i="69"/>
  <c r="AH49" i="68"/>
  <c r="AG49" i="68"/>
  <c r="AH8" i="68"/>
  <c r="AG8" i="68"/>
  <c r="AH38" i="69"/>
  <c r="AG38" i="69"/>
  <c r="AM43" i="68"/>
  <c r="AH40" i="69"/>
  <c r="AG40" i="69"/>
  <c r="AM38" i="68"/>
  <c r="AM42" i="68"/>
  <c r="AG24" i="69"/>
  <c r="AH24" i="69"/>
  <c r="AG36" i="68"/>
  <c r="AH36" i="68"/>
  <c r="AH37" i="69"/>
  <c r="AG37" i="69"/>
  <c r="AG50" i="69"/>
  <c r="AH50" i="69"/>
  <c r="AM25" i="68"/>
  <c r="AM41" i="68"/>
  <c r="AM41" i="69"/>
  <c r="AM39" i="68"/>
  <c r="AM51" i="68"/>
  <c r="AH33" i="68"/>
  <c r="AG33" i="68"/>
  <c r="AG17" i="69"/>
  <c r="AH17" i="69"/>
  <c r="AH44" i="69"/>
  <c r="AG44" i="69"/>
  <c r="AM34" i="68"/>
  <c r="AG29" i="68"/>
  <c r="AH29" i="68"/>
  <c r="AM19" i="69"/>
  <c r="AM37" i="68"/>
  <c r="AH11" i="68"/>
  <c r="AG11" i="68"/>
  <c r="AG54" i="66"/>
  <c r="AH54" i="66"/>
  <c r="AM35" i="69"/>
  <c r="AH40" i="66"/>
  <c r="AG40" i="66"/>
  <c r="AG29" i="69"/>
  <c r="AH29" i="69"/>
  <c r="AM31" i="69"/>
  <c r="AH53" i="68"/>
  <c r="AG53" i="68"/>
  <c r="AH34" i="69"/>
  <c r="AG34" i="69"/>
  <c r="AG18" i="69"/>
  <c r="AH18" i="69"/>
  <c r="AH8" i="69"/>
  <c r="AG8" i="69"/>
  <c r="AH13" i="68"/>
  <c r="AG13" i="68"/>
  <c r="AG53" i="69"/>
  <c r="AH53" i="69"/>
  <c r="AM31" i="68"/>
  <c r="AH35" i="68"/>
  <c r="AG35" i="68"/>
  <c r="AH46" i="69"/>
  <c r="AG46" i="69"/>
  <c r="AM47" i="69"/>
  <c r="AG24" i="68"/>
  <c r="AH24" i="68"/>
  <c r="AM52" i="68"/>
  <c r="AG17" i="68"/>
  <c r="AH17" i="68"/>
  <c r="AG36" i="69"/>
  <c r="AH36" i="69"/>
  <c r="AH45" i="68"/>
  <c r="AG45" i="68"/>
  <c r="AG20" i="69"/>
  <c r="AH20" i="69"/>
  <c r="AM21" i="69"/>
  <c r="AH28" i="69"/>
  <c r="AG28" i="69"/>
  <c r="AH49" i="69"/>
  <c r="AG49" i="69"/>
  <c r="AM15" i="68"/>
  <c r="AM44" i="68"/>
  <c r="AG12" i="68"/>
  <c r="AH12" i="68"/>
  <c r="AM28" i="68"/>
  <c r="AG30" i="69"/>
  <c r="AH30" i="69"/>
  <c r="AM47" i="68"/>
  <c r="AG54" i="69"/>
  <c r="AH54" i="69"/>
  <c r="AM19" i="68"/>
  <c r="AM32" i="68"/>
  <c r="AM8" i="68"/>
  <c r="AM38" i="69"/>
  <c r="AG43" i="68"/>
  <c r="AH43" i="68"/>
  <c r="AM32" i="69"/>
  <c r="AM48" i="68"/>
  <c r="AM40" i="68"/>
  <c r="AH9" i="68"/>
  <c r="AG9" i="68"/>
  <c r="AA9" i="70"/>
  <c r="AA8" i="70"/>
  <c r="AA14" i="70" s="1"/>
  <c r="O14" i="70"/>
  <c r="P11" i="70" s="1"/>
  <c r="U14" i="70"/>
  <c r="S9" i="70"/>
  <c r="AA9" i="68"/>
  <c r="BI50" i="5"/>
  <c r="Q11" i="9" s="1"/>
  <c r="Q14" i="9" s="1"/>
  <c r="BI51" i="5"/>
  <c r="Q12" i="9" s="1"/>
  <c r="BI52" i="5"/>
  <c r="Q13" i="9" s="1"/>
  <c r="AA13" i="68"/>
  <c r="AA11" i="68"/>
  <c r="BG40" i="85"/>
  <c r="BF40" i="85"/>
  <c r="BI40" i="85"/>
  <c r="BH40" i="85"/>
  <c r="BC42" i="85"/>
  <c r="BD41" i="85"/>
  <c r="BD40" i="84"/>
  <c r="BC41" i="84"/>
  <c r="BI39" i="84"/>
  <c r="BH39" i="84"/>
  <c r="BG39" i="84"/>
  <c r="BF39" i="84"/>
  <c r="BI36" i="83"/>
  <c r="BF36" i="83"/>
  <c r="BG36" i="83"/>
  <c r="BH36" i="83"/>
  <c r="BD37" i="83"/>
  <c r="BC38" i="83"/>
  <c r="P12" i="70"/>
  <c r="AA8" i="68"/>
  <c r="R14" i="68"/>
  <c r="S8" i="68" s="1"/>
  <c r="O14" i="68"/>
  <c r="P11" i="68" s="1"/>
  <c r="U14" i="68"/>
  <c r="U5" i="68" s="1"/>
  <c r="S14" i="70"/>
  <c r="S8" i="70"/>
  <c r="S10" i="70"/>
  <c r="S11" i="70"/>
  <c r="S13" i="70"/>
  <c r="R5" i="70"/>
  <c r="BF30" i="81"/>
  <c r="BI30" i="81"/>
  <c r="BH30" i="81"/>
  <c r="BG30" i="81"/>
  <c r="BC32" i="81"/>
  <c r="BD31" i="81"/>
  <c r="BC31" i="80"/>
  <c r="BD30" i="80"/>
  <c r="BF29" i="80"/>
  <c r="BI29" i="80"/>
  <c r="BH29" i="80"/>
  <c r="BG29" i="80"/>
  <c r="BD29" i="78"/>
  <c r="BC30" i="78"/>
  <c r="BI28" i="78"/>
  <c r="BH28" i="78"/>
  <c r="BG28" i="78"/>
  <c r="BF28" i="78"/>
  <c r="BD29" i="79"/>
  <c r="BC30" i="79"/>
  <c r="BI28" i="79"/>
  <c r="BH28" i="79"/>
  <c r="BG28" i="79"/>
  <c r="BF28" i="79"/>
  <c r="BH25" i="76"/>
  <c r="BI25" i="76"/>
  <c r="BG25" i="76"/>
  <c r="BF25" i="76"/>
  <c r="BD26" i="76"/>
  <c r="BC27" i="76"/>
  <c r="BG24" i="75"/>
  <c r="BF24" i="75"/>
  <c r="BI24" i="75"/>
  <c r="BH24" i="75"/>
  <c r="BC26" i="75"/>
  <c r="BD25" i="75"/>
  <c r="BG22" i="74"/>
  <c r="BF22" i="74"/>
  <c r="BI22" i="74"/>
  <c r="BH22" i="74"/>
  <c r="BC24" i="74"/>
  <c r="BD23" i="74"/>
  <c r="BH20" i="73"/>
  <c r="BG20" i="73"/>
  <c r="BI20" i="73"/>
  <c r="BF20" i="73"/>
  <c r="BD21" i="73"/>
  <c r="BC22" i="73"/>
  <c r="BD19" i="71"/>
  <c r="BC20" i="71"/>
  <c r="BI18" i="71"/>
  <c r="BG18" i="71"/>
  <c r="BH18" i="71"/>
  <c r="BF18" i="71"/>
  <c r="BH16" i="70"/>
  <c r="BG16" i="70"/>
  <c r="BI16" i="70"/>
  <c r="BF16" i="70"/>
  <c r="BD17" i="70"/>
  <c r="BC18" i="70"/>
  <c r="BD17" i="69"/>
  <c r="BC18" i="69"/>
  <c r="BH16" i="69"/>
  <c r="BG16" i="69"/>
  <c r="BF16" i="69"/>
  <c r="BI16" i="69"/>
  <c r="AH33" i="66"/>
  <c r="AG33" i="66"/>
  <c r="AM33" i="66"/>
  <c r="BI58" i="5"/>
  <c r="BI61" i="5"/>
  <c r="BI62" i="5"/>
  <c r="Q12" i="10" s="1"/>
  <c r="BG16" i="66"/>
  <c r="BI16" i="66"/>
  <c r="BF16" i="66"/>
  <c r="BH16" i="66"/>
  <c r="BD17" i="66"/>
  <c r="BC18" i="66"/>
  <c r="BG18" i="65"/>
  <c r="BH18" i="65"/>
  <c r="BI18" i="65"/>
  <c r="BF18" i="65"/>
  <c r="BD19" i="65"/>
  <c r="BC20" i="65"/>
  <c r="BI12" i="64"/>
  <c r="BF12" i="64"/>
  <c r="BH12" i="64"/>
  <c r="BG12" i="64"/>
  <c r="BD13" i="64"/>
  <c r="BC14" i="64"/>
  <c r="BF14" i="63"/>
  <c r="BI14" i="63"/>
  <c r="BH14" i="63"/>
  <c r="BF8" i="63"/>
  <c r="BH8" i="63"/>
  <c r="BG8" i="63"/>
  <c r="BI8" i="63"/>
  <c r="BD16" i="63"/>
  <c r="BC17" i="63"/>
  <c r="BF13" i="63"/>
  <c r="BH13" i="63"/>
  <c r="BG13" i="63"/>
  <c r="BI13" i="63"/>
  <c r="BF11" i="63"/>
  <c r="BH11" i="63"/>
  <c r="BG11" i="63"/>
  <c r="BI11" i="63"/>
  <c r="BF15" i="63"/>
  <c r="BH15" i="63"/>
  <c r="BG15" i="63"/>
  <c r="BI15" i="63"/>
  <c r="BF12" i="63"/>
  <c r="BG12" i="63"/>
  <c r="BI12" i="63"/>
  <c r="BH12" i="63"/>
  <c r="BF9" i="63"/>
  <c r="BH9" i="63"/>
  <c r="BG9" i="63"/>
  <c r="BI9" i="63"/>
  <c r="BF7" i="63"/>
  <c r="BH7" i="63"/>
  <c r="BG7" i="63"/>
  <c r="BI7" i="63"/>
  <c r="BF10" i="63"/>
  <c r="BH10" i="63"/>
  <c r="BG10" i="63"/>
  <c r="BI10" i="63"/>
  <c r="BI53" i="5"/>
  <c r="BH58" i="5"/>
  <c r="AW10" i="61"/>
  <c r="AX10" i="61" s="1"/>
  <c r="AW57" i="61"/>
  <c r="AX57" i="61" s="1"/>
  <c r="AW54" i="61"/>
  <c r="AX54" i="61" s="1"/>
  <c r="AW50" i="61"/>
  <c r="AX50" i="61" s="1"/>
  <c r="AW46" i="61"/>
  <c r="AX46" i="61" s="1"/>
  <c r="AW39" i="61"/>
  <c r="AX39" i="61" s="1"/>
  <c r="AW31" i="61"/>
  <c r="AX31" i="61" s="1"/>
  <c r="AW60" i="61"/>
  <c r="AX60" i="61" s="1"/>
  <c r="AW49" i="61"/>
  <c r="AX49" i="61" s="1"/>
  <c r="AW43" i="61"/>
  <c r="AX43" i="61" s="1"/>
  <c r="AW35" i="61"/>
  <c r="AX35" i="61" s="1"/>
  <c r="AW7" i="61"/>
  <c r="AX7" i="61" s="1"/>
  <c r="AW34" i="61"/>
  <c r="AX34" i="61" s="1"/>
  <c r="AW33" i="61"/>
  <c r="AX33" i="61" s="1"/>
  <c r="AW29" i="61"/>
  <c r="AX29" i="61" s="1"/>
  <c r="AW26" i="61"/>
  <c r="AX26" i="61" s="1"/>
  <c r="AW24" i="61"/>
  <c r="AX24" i="61" s="1"/>
  <c r="AW16" i="61"/>
  <c r="AX16" i="61" s="1"/>
  <c r="AW59" i="61"/>
  <c r="AX59" i="61" s="1"/>
  <c r="AW53" i="61"/>
  <c r="AX53" i="61" s="1"/>
  <c r="AW45" i="61"/>
  <c r="AX45" i="61" s="1"/>
  <c r="AW30" i="61"/>
  <c r="AX30" i="61" s="1"/>
  <c r="AW22" i="61"/>
  <c r="AX22" i="61" s="1"/>
  <c r="AW20" i="61"/>
  <c r="AX20" i="61" s="1"/>
  <c r="AW18" i="61"/>
  <c r="AX18" i="61" s="1"/>
  <c r="AW14" i="61"/>
  <c r="AX14" i="61" s="1"/>
  <c r="BC8" i="61"/>
  <c r="AW11" i="61"/>
  <c r="AX11" i="61" s="1"/>
  <c r="AW13" i="61"/>
  <c r="AX13" i="61" s="1"/>
  <c r="AW40" i="61"/>
  <c r="AX40" i="61" s="1"/>
  <c r="AW42" i="61"/>
  <c r="AX42" i="61" s="1"/>
  <c r="AW47" i="61"/>
  <c r="AX47" i="61" s="1"/>
  <c r="AW8" i="61"/>
  <c r="AX8" i="61" s="1"/>
  <c r="AW12" i="61"/>
  <c r="AX12" i="61" s="1"/>
  <c r="AW15" i="61"/>
  <c r="AX15" i="61" s="1"/>
  <c r="AW17" i="61"/>
  <c r="AX17" i="61" s="1"/>
  <c r="AW19" i="61"/>
  <c r="AX19" i="61" s="1"/>
  <c r="AW21" i="61"/>
  <c r="AX21" i="61" s="1"/>
  <c r="AW23" i="61"/>
  <c r="AX23" i="61" s="1"/>
  <c r="AW25" i="61"/>
  <c r="AX25" i="61" s="1"/>
  <c r="AW27" i="61"/>
  <c r="AX27" i="61" s="1"/>
  <c r="AW55" i="61"/>
  <c r="AX55" i="61" s="1"/>
  <c r="AW38" i="61"/>
  <c r="AX38" i="61" s="1"/>
  <c r="AW9" i="61"/>
  <c r="AX9" i="61" s="1"/>
  <c r="L14" i="61"/>
  <c r="M10" i="61" s="1"/>
  <c r="AW32" i="61"/>
  <c r="AX32" i="61" s="1"/>
  <c r="AW36" i="61"/>
  <c r="AX36" i="61" s="1"/>
  <c r="AW41" i="61"/>
  <c r="AX41" i="61" s="1"/>
  <c r="AW28" i="61"/>
  <c r="AX28" i="61" s="1"/>
  <c r="AW37" i="61"/>
  <c r="AX37" i="61" s="1"/>
  <c r="AW44" i="61"/>
  <c r="AX44" i="61" s="1"/>
  <c r="AW51" i="61"/>
  <c r="AX51" i="61" s="1"/>
  <c r="AW58" i="61"/>
  <c r="AX58" i="61" s="1"/>
  <c r="AW63" i="61"/>
  <c r="AX63" i="61" s="1"/>
  <c r="AW48" i="61"/>
  <c r="AX48" i="61" s="1"/>
  <c r="AW52" i="61"/>
  <c r="AX52" i="61" s="1"/>
  <c r="AW56" i="61"/>
  <c r="AX56" i="61" s="1"/>
  <c r="AW61" i="61"/>
  <c r="AX61" i="61" s="1"/>
  <c r="AW62" i="61"/>
  <c r="AX62" i="61" s="1"/>
  <c r="C68" i="60"/>
  <c r="B68" i="60" s="1"/>
  <c r="AH67" i="60"/>
  <c r="AG67" i="60"/>
  <c r="AF67" i="60"/>
  <c r="AH66" i="60"/>
  <c r="AG66" i="60"/>
  <c r="AF66" i="60"/>
  <c r="AH65" i="60"/>
  <c r="AG65" i="60"/>
  <c r="AF65" i="60"/>
  <c r="AH64" i="60"/>
  <c r="AG64" i="60"/>
  <c r="AF64" i="60"/>
  <c r="AV63" i="60"/>
  <c r="AH63" i="60"/>
  <c r="AG63" i="60"/>
  <c r="AF63" i="60"/>
  <c r="AV62" i="60"/>
  <c r="AH62" i="60"/>
  <c r="AG62" i="60"/>
  <c r="AF62" i="60"/>
  <c r="AV61" i="60"/>
  <c r="AV60" i="60"/>
  <c r="AH60" i="60"/>
  <c r="AG60" i="60"/>
  <c r="AF60" i="60"/>
  <c r="AF61" i="60" s="1"/>
  <c r="G60" i="60"/>
  <c r="E60" i="60" s="1"/>
  <c r="AV59" i="60"/>
  <c r="AH59" i="60"/>
  <c r="AG59" i="60"/>
  <c r="AF59" i="60"/>
  <c r="G59" i="60"/>
  <c r="E59" i="60" s="1"/>
  <c r="AV58" i="60"/>
  <c r="AH58" i="60"/>
  <c r="AG58" i="60"/>
  <c r="AF58" i="60"/>
  <c r="G58" i="60"/>
  <c r="AV57" i="60"/>
  <c r="AV56" i="60"/>
  <c r="AV55" i="60"/>
  <c r="AV54" i="60"/>
  <c r="AV53" i="60"/>
  <c r="AV52" i="60"/>
  <c r="AV51" i="60"/>
  <c r="AV50" i="60"/>
  <c r="AV49" i="60"/>
  <c r="AV48" i="60"/>
  <c r="AV47" i="60"/>
  <c r="AV46" i="60"/>
  <c r="AV45" i="60"/>
  <c r="AV44" i="60"/>
  <c r="AV43" i="60"/>
  <c r="AV42" i="60"/>
  <c r="AV41" i="60"/>
  <c r="AV40" i="60"/>
  <c r="AV39" i="60"/>
  <c r="AV38" i="60"/>
  <c r="AV37" i="60"/>
  <c r="AV36" i="60"/>
  <c r="AV35" i="60"/>
  <c r="AV34" i="60"/>
  <c r="AV33" i="60"/>
  <c r="AV32" i="60"/>
  <c r="AV31" i="60"/>
  <c r="AV30" i="60"/>
  <c r="AV29" i="60"/>
  <c r="AV28" i="60"/>
  <c r="AV27" i="60"/>
  <c r="AV26" i="60"/>
  <c r="AV25" i="60"/>
  <c r="AV24" i="60"/>
  <c r="AV23" i="60"/>
  <c r="AV22" i="60"/>
  <c r="AV21" i="60"/>
  <c r="AV20" i="60"/>
  <c r="AV19" i="60"/>
  <c r="AV18" i="60"/>
  <c r="AV17" i="60"/>
  <c r="AV16" i="60"/>
  <c r="L16" i="60" a="1"/>
  <c r="L16" i="60" s="1"/>
  <c r="AV15" i="60"/>
  <c r="AV14" i="60"/>
  <c r="AV13" i="60"/>
  <c r="L13" i="60"/>
  <c r="AV12" i="60"/>
  <c r="L12" i="60"/>
  <c r="AV11" i="60"/>
  <c r="L11" i="60"/>
  <c r="AV10" i="60"/>
  <c r="L10" i="60"/>
  <c r="AV9" i="60"/>
  <c r="L9" i="60"/>
  <c r="AV8" i="60"/>
  <c r="L8" i="60"/>
  <c r="BC7" i="60"/>
  <c r="BC8" i="60" s="1"/>
  <c r="BC9" i="60" s="1"/>
  <c r="AV7" i="60"/>
  <c r="AF7" i="60"/>
  <c r="AF8" i="60" s="1"/>
  <c r="AF9" i="60" s="1"/>
  <c r="AF10" i="60" s="1"/>
  <c r="AF11" i="60" s="1"/>
  <c r="AF12" i="60" s="1"/>
  <c r="AF13" i="60" s="1"/>
  <c r="AF14" i="60" s="1"/>
  <c r="AF15" i="60" s="1"/>
  <c r="AF16" i="60" s="1"/>
  <c r="AF17" i="60" s="1"/>
  <c r="AF18" i="60" s="1"/>
  <c r="AF19" i="60" s="1"/>
  <c r="AF20" i="60" s="1"/>
  <c r="AF21" i="60" s="1"/>
  <c r="AF22" i="60" s="1"/>
  <c r="AF23" i="60" s="1"/>
  <c r="AF24" i="60" s="1"/>
  <c r="AF25" i="60" s="1"/>
  <c r="AF26" i="60" s="1"/>
  <c r="AF27" i="60" s="1"/>
  <c r="AF28" i="60" s="1"/>
  <c r="AF29" i="60" s="1"/>
  <c r="AF30" i="60" s="1"/>
  <c r="AF31" i="60" s="1"/>
  <c r="AF32" i="60" s="1"/>
  <c r="AF33" i="60" s="1"/>
  <c r="AF34" i="60" s="1"/>
  <c r="AF35" i="60" s="1"/>
  <c r="AF36" i="60" s="1"/>
  <c r="AF37" i="60" s="1"/>
  <c r="AF38" i="60" s="1"/>
  <c r="AF39" i="60" s="1"/>
  <c r="AF40" i="60" s="1"/>
  <c r="AF41" i="60" s="1"/>
  <c r="AF42" i="60" s="1"/>
  <c r="AF43" i="60" s="1"/>
  <c r="AF44" i="60" s="1"/>
  <c r="AF45" i="60" s="1"/>
  <c r="AF46" i="60" s="1"/>
  <c r="AF47" i="60" s="1"/>
  <c r="AF48" i="60" s="1"/>
  <c r="AF49" i="60" s="1"/>
  <c r="AF50" i="60" s="1"/>
  <c r="AF51" i="60" s="1"/>
  <c r="AF52" i="60" s="1"/>
  <c r="AF53" i="60" s="1"/>
  <c r="AF54" i="60" s="1"/>
  <c r="AF55" i="60" s="1"/>
  <c r="AF56" i="60" s="1"/>
  <c r="AF57" i="60" s="1"/>
  <c r="AL4" i="60"/>
  <c r="AK4" i="60"/>
  <c r="AK2" i="60" s="1"/>
  <c r="AJ4" i="60"/>
  <c r="AJ2" i="60" s="1"/>
  <c r="G3" i="60"/>
  <c r="AL2" i="60"/>
  <c r="E2" i="60"/>
  <c r="E3" i="60" s="1"/>
  <c r="A1" i="60"/>
  <c r="G56" i="61"/>
  <c r="P8" i="70" l="1"/>
  <c r="AA10" i="69"/>
  <c r="AA8" i="69"/>
  <c r="AA13" i="69"/>
  <c r="R14" i="69"/>
  <c r="S12" i="69" s="1"/>
  <c r="AA12" i="68"/>
  <c r="O14" i="69"/>
  <c r="P10" i="69" s="1"/>
  <c r="S10" i="69"/>
  <c r="U5" i="70"/>
  <c r="V14" i="70"/>
  <c r="AA10" i="68"/>
  <c r="P10" i="70"/>
  <c r="O5" i="70"/>
  <c r="P14" i="70"/>
  <c r="P9" i="70"/>
  <c r="AA9" i="69"/>
  <c r="U14" i="69"/>
  <c r="V14" i="69" s="1"/>
  <c r="S13" i="68"/>
  <c r="S11" i="68"/>
  <c r="S10" i="68"/>
  <c r="R5" i="68"/>
  <c r="S12" i="68"/>
  <c r="AA14" i="68"/>
  <c r="S9" i="68"/>
  <c r="S14" i="68"/>
  <c r="P12" i="69"/>
  <c r="S14" i="69"/>
  <c r="P9" i="69"/>
  <c r="S8" i="69"/>
  <c r="S9" i="69"/>
  <c r="P8" i="69"/>
  <c r="R5" i="69"/>
  <c r="S11" i="69"/>
  <c r="BH41" i="85"/>
  <c r="BG41" i="85"/>
  <c r="BF41" i="85"/>
  <c r="BI41" i="85"/>
  <c r="BC43" i="85"/>
  <c r="BD42" i="85"/>
  <c r="BC42" i="84"/>
  <c r="BD41" i="84"/>
  <c r="BF40" i="84"/>
  <c r="BI40" i="84"/>
  <c r="BH40" i="84"/>
  <c r="BG40" i="84"/>
  <c r="BH37" i="83"/>
  <c r="BI37" i="83"/>
  <c r="BG37" i="83"/>
  <c r="BF37" i="83"/>
  <c r="BC39" i="83"/>
  <c r="BD38" i="83"/>
  <c r="AA14" i="69"/>
  <c r="P14" i="69"/>
  <c r="S13" i="69"/>
  <c r="O5" i="69"/>
  <c r="P11" i="69"/>
  <c r="P14" i="68"/>
  <c r="P12" i="68"/>
  <c r="P8" i="68"/>
  <c r="O5" i="68"/>
  <c r="P9" i="68"/>
  <c r="P10" i="68"/>
  <c r="V14" i="68"/>
  <c r="BG31" i="81"/>
  <c r="BF31" i="81"/>
  <c r="BI31" i="81"/>
  <c r="BH31" i="81"/>
  <c r="BC33" i="81"/>
  <c r="BD32" i="81"/>
  <c r="BG30" i="80"/>
  <c r="BF30" i="80"/>
  <c r="BI30" i="80"/>
  <c r="BH30" i="80"/>
  <c r="BC32" i="80"/>
  <c r="BD31" i="80"/>
  <c r="BC31" i="78"/>
  <c r="BD30" i="78"/>
  <c r="BF29" i="78"/>
  <c r="BI29" i="78"/>
  <c r="BH29" i="78"/>
  <c r="BG29" i="78"/>
  <c r="BC31" i="79"/>
  <c r="BD30" i="79"/>
  <c r="BF29" i="79"/>
  <c r="BI29" i="79"/>
  <c r="BH29" i="79"/>
  <c r="BG29" i="79"/>
  <c r="BC28" i="76"/>
  <c r="BD27" i="76"/>
  <c r="BI26" i="76"/>
  <c r="BF26" i="76"/>
  <c r="BH26" i="76"/>
  <c r="BG26" i="76"/>
  <c r="BH25" i="75"/>
  <c r="BG25" i="75"/>
  <c r="BF25" i="75"/>
  <c r="BI25" i="75"/>
  <c r="BD26" i="75"/>
  <c r="BC27" i="75"/>
  <c r="BH23" i="74"/>
  <c r="BG23" i="74"/>
  <c r="BF23" i="74"/>
  <c r="BI23" i="74"/>
  <c r="BD24" i="74"/>
  <c r="BC25" i="74"/>
  <c r="BD22" i="73"/>
  <c r="BC23" i="73"/>
  <c r="BI21" i="73"/>
  <c r="BH21" i="73"/>
  <c r="BG21" i="73"/>
  <c r="BF21" i="73"/>
  <c r="BI63" i="5"/>
  <c r="BC21" i="71"/>
  <c r="BD20" i="71"/>
  <c r="BF19" i="71"/>
  <c r="BH19" i="71"/>
  <c r="BG19" i="71"/>
  <c r="BI19" i="71"/>
  <c r="BD18" i="70"/>
  <c r="BC19" i="70"/>
  <c r="BI17" i="70"/>
  <c r="BH17" i="70"/>
  <c r="BF17" i="70"/>
  <c r="BG17" i="70"/>
  <c r="BC17" i="68"/>
  <c r="BD16" i="68"/>
  <c r="BI15" i="68"/>
  <c r="BG15" i="68"/>
  <c r="BF15" i="68"/>
  <c r="BH15" i="68"/>
  <c r="Q11" i="10"/>
  <c r="BD18" i="66"/>
  <c r="BC19" i="66"/>
  <c r="BH17" i="66"/>
  <c r="BF17" i="66"/>
  <c r="BI17" i="66"/>
  <c r="BG17" i="66"/>
  <c r="BD20" i="65"/>
  <c r="BC21" i="65"/>
  <c r="BH19" i="65"/>
  <c r="BI19" i="65"/>
  <c r="BG19" i="65"/>
  <c r="BF19" i="65"/>
  <c r="BC15" i="64"/>
  <c r="BD14" i="64"/>
  <c r="BH13" i="64"/>
  <c r="BI13" i="64"/>
  <c r="BG13" i="64"/>
  <c r="BF13" i="64"/>
  <c r="BD17" i="63"/>
  <c r="BC18" i="63"/>
  <c r="BI16" i="63"/>
  <c r="BG16" i="63"/>
  <c r="BF16" i="63"/>
  <c r="BH16" i="63"/>
  <c r="M8" i="61"/>
  <c r="M13" i="61"/>
  <c r="AY20" i="61"/>
  <c r="Y14" i="61"/>
  <c r="M9" i="61"/>
  <c r="M12" i="61"/>
  <c r="C77" i="61"/>
  <c r="AY24" i="61"/>
  <c r="AY49" i="61"/>
  <c r="AY40" i="61"/>
  <c r="AY62" i="61"/>
  <c r="AY13" i="61"/>
  <c r="AY52" i="61"/>
  <c r="AY44" i="61"/>
  <c r="AY16" i="61"/>
  <c r="AY53" i="61"/>
  <c r="AY63" i="61"/>
  <c r="AY36" i="61"/>
  <c r="AY15" i="61"/>
  <c r="AY11" i="61"/>
  <c r="AY42" i="61"/>
  <c r="AY34" i="61"/>
  <c r="AY30" i="61"/>
  <c r="AY56" i="61"/>
  <c r="AY48" i="61"/>
  <c r="AY58" i="61"/>
  <c r="AY28" i="61"/>
  <c r="AY32" i="61"/>
  <c r="AY38" i="61"/>
  <c r="AY60" i="61"/>
  <c r="AY29" i="61"/>
  <c r="M14" i="61"/>
  <c r="L5" i="61"/>
  <c r="AY9" i="61"/>
  <c r="AY27" i="61"/>
  <c r="AY19" i="61"/>
  <c r="AY12" i="61"/>
  <c r="AY8" i="61"/>
  <c r="M11" i="61"/>
  <c r="AY14" i="61"/>
  <c r="AY35" i="61"/>
  <c r="AY31" i="61"/>
  <c r="AY54" i="61"/>
  <c r="AY45" i="61"/>
  <c r="AY33" i="61"/>
  <c r="AY23" i="61"/>
  <c r="AY7" i="61"/>
  <c r="AY46" i="61"/>
  <c r="AY10" i="61"/>
  <c r="AY61" i="61"/>
  <c r="AY21" i="61"/>
  <c r="AY22" i="61"/>
  <c r="AY26" i="61"/>
  <c r="AY50" i="61"/>
  <c r="AY59" i="61"/>
  <c r="AY51" i="61"/>
  <c r="AY37" i="61"/>
  <c r="AY41" i="61"/>
  <c r="AY55" i="61"/>
  <c r="AY25" i="61"/>
  <c r="AY17" i="61"/>
  <c r="AY47" i="61"/>
  <c r="BC9" i="61"/>
  <c r="AY18" i="61"/>
  <c r="AY43" i="61"/>
  <c r="AY39" i="61"/>
  <c r="AY57" i="61"/>
  <c r="AW8" i="60"/>
  <c r="BC10" i="60"/>
  <c r="AW62" i="60"/>
  <c r="AX62" i="60" s="1"/>
  <c r="AW43" i="60"/>
  <c r="AX43" i="60" s="1"/>
  <c r="AW51" i="60"/>
  <c r="AX51" i="60" s="1"/>
  <c r="AW42" i="60"/>
  <c r="AX42" i="60" s="1"/>
  <c r="AW41" i="60"/>
  <c r="AX41" i="60" s="1"/>
  <c r="AW38" i="60"/>
  <c r="AX38" i="60" s="1"/>
  <c r="AW33" i="60"/>
  <c r="AX33" i="60" s="1"/>
  <c r="AW29" i="60"/>
  <c r="AX29" i="60" s="1"/>
  <c r="AW59" i="60"/>
  <c r="AX59" i="60" s="1"/>
  <c r="AW39" i="60"/>
  <c r="AX39" i="60" s="1"/>
  <c r="AW32" i="60"/>
  <c r="AX32" i="60" s="1"/>
  <c r="AW25" i="60"/>
  <c r="AX25" i="60" s="1"/>
  <c r="AW17" i="60"/>
  <c r="AX17" i="60" s="1"/>
  <c r="AW58" i="60"/>
  <c r="AX58" i="60" s="1"/>
  <c r="AW21" i="60"/>
  <c r="AX21" i="60" s="1"/>
  <c r="AW55" i="60"/>
  <c r="AX55" i="60" s="1"/>
  <c r="AW10" i="60"/>
  <c r="AX10" i="60" s="1"/>
  <c r="AW13" i="60"/>
  <c r="AX13" i="60" s="1"/>
  <c r="AW31" i="60"/>
  <c r="AX31" i="60" s="1"/>
  <c r="AW57" i="60"/>
  <c r="AX57" i="60" s="1"/>
  <c r="AW7" i="60"/>
  <c r="AX7" i="60" s="1"/>
  <c r="L14" i="60"/>
  <c r="M9" i="60" s="1"/>
  <c r="AX8" i="60"/>
  <c r="AW11" i="60"/>
  <c r="AX11" i="60" s="1"/>
  <c r="AW15" i="60"/>
  <c r="AX15" i="60" s="1"/>
  <c r="AW47" i="60"/>
  <c r="AX47" i="60" s="1"/>
  <c r="AW12" i="60"/>
  <c r="AX12" i="60" s="1"/>
  <c r="AW14" i="60"/>
  <c r="AW35" i="60"/>
  <c r="AX35" i="60" s="1"/>
  <c r="AW37" i="60"/>
  <c r="AX37" i="60" s="1"/>
  <c r="AW9" i="60"/>
  <c r="AX9" i="60" s="1"/>
  <c r="AX14" i="60"/>
  <c r="AW16" i="60"/>
  <c r="AX16" i="60" s="1"/>
  <c r="AW19" i="60"/>
  <c r="AX19" i="60" s="1"/>
  <c r="AW20" i="60"/>
  <c r="AX20" i="60" s="1"/>
  <c r="AW23" i="60"/>
  <c r="AX23" i="60" s="1"/>
  <c r="AW24" i="60"/>
  <c r="AX24" i="60" s="1"/>
  <c r="AW27" i="60"/>
  <c r="AX27" i="60" s="1"/>
  <c r="AW28" i="60"/>
  <c r="AX28" i="60" s="1"/>
  <c r="AW40" i="60"/>
  <c r="AX40" i="60" s="1"/>
  <c r="AW49" i="60"/>
  <c r="AX49" i="60" s="1"/>
  <c r="AW18" i="60"/>
  <c r="AX18" i="60" s="1"/>
  <c r="AW26" i="60"/>
  <c r="AX26" i="60" s="1"/>
  <c r="AW22" i="60"/>
  <c r="AX22" i="60" s="1"/>
  <c r="AW30" i="60"/>
  <c r="AX30" i="60" s="1"/>
  <c r="AW34" i="60"/>
  <c r="AX34" i="60" s="1"/>
  <c r="AW50" i="60"/>
  <c r="AX50" i="60" s="1"/>
  <c r="AW63" i="60"/>
  <c r="AX63" i="60" s="1"/>
  <c r="AW36" i="60"/>
  <c r="AX36" i="60" s="1"/>
  <c r="AW45" i="60"/>
  <c r="AX45" i="60" s="1"/>
  <c r="AW53" i="60"/>
  <c r="AX53" i="60" s="1"/>
  <c r="AW44" i="60"/>
  <c r="AX44" i="60" s="1"/>
  <c r="AW46" i="60"/>
  <c r="AX46" i="60" s="1"/>
  <c r="AW54" i="60"/>
  <c r="AX54" i="60" s="1"/>
  <c r="AW60" i="60"/>
  <c r="AX60" i="60" s="1"/>
  <c r="AW48" i="60"/>
  <c r="AX48" i="60" s="1"/>
  <c r="AW52" i="60"/>
  <c r="AX52" i="60" s="1"/>
  <c r="AW56" i="60"/>
  <c r="AX56" i="60" s="1"/>
  <c r="AW61" i="60"/>
  <c r="AX61" i="60" s="1"/>
  <c r="C68" i="58"/>
  <c r="B68" i="58" s="1"/>
  <c r="AH67" i="58"/>
  <c r="AG67" i="58"/>
  <c r="AF67" i="58"/>
  <c r="AH66" i="58"/>
  <c r="AG66" i="58"/>
  <c r="AF66" i="58"/>
  <c r="AH65" i="58"/>
  <c r="AG65" i="58"/>
  <c r="AF65" i="58"/>
  <c r="AH64" i="58"/>
  <c r="AG64" i="58"/>
  <c r="AF64" i="58"/>
  <c r="AV63" i="58"/>
  <c r="AH63" i="58"/>
  <c r="AG63" i="58"/>
  <c r="AF63" i="58"/>
  <c r="AV62" i="58"/>
  <c r="AH62" i="58"/>
  <c r="AG62" i="58"/>
  <c r="AF62" i="58"/>
  <c r="AV61" i="58"/>
  <c r="AV60" i="58"/>
  <c r="AH60" i="58"/>
  <c r="AG60" i="58"/>
  <c r="AF60" i="58"/>
  <c r="AF61" i="58" s="1"/>
  <c r="G60" i="58"/>
  <c r="E60" i="58" s="1"/>
  <c r="AV59" i="58"/>
  <c r="AH59" i="58"/>
  <c r="AG59" i="58"/>
  <c r="AF59" i="58"/>
  <c r="G59" i="58"/>
  <c r="E59" i="58" s="1"/>
  <c r="AV58" i="58"/>
  <c r="AH58" i="58"/>
  <c r="AG58" i="58"/>
  <c r="AF58" i="58"/>
  <c r="G58" i="58"/>
  <c r="E58" i="58" s="1"/>
  <c r="AV57" i="58"/>
  <c r="AV56" i="58"/>
  <c r="AV55" i="58"/>
  <c r="AV54" i="58"/>
  <c r="AV53" i="58"/>
  <c r="AV52" i="58"/>
  <c r="AV51" i="58"/>
  <c r="AV50" i="58"/>
  <c r="AV49" i="58"/>
  <c r="AV48" i="58"/>
  <c r="AV47" i="58"/>
  <c r="AV46" i="58"/>
  <c r="AV45" i="58"/>
  <c r="AV44" i="58"/>
  <c r="AV43" i="58"/>
  <c r="AV42" i="58"/>
  <c r="AV41" i="58"/>
  <c r="AV40" i="58"/>
  <c r="AV39" i="58"/>
  <c r="AV38" i="58"/>
  <c r="AV37" i="58"/>
  <c r="AV36" i="58"/>
  <c r="AV35" i="58"/>
  <c r="AV34" i="58"/>
  <c r="AV33" i="58"/>
  <c r="AV32" i="58"/>
  <c r="AV31" i="58"/>
  <c r="AV30" i="58"/>
  <c r="AV29" i="58"/>
  <c r="AV28" i="58"/>
  <c r="AV27" i="58"/>
  <c r="AV26" i="58"/>
  <c r="AV25" i="58"/>
  <c r="AV24" i="58"/>
  <c r="AV23" i="58"/>
  <c r="AV22" i="58"/>
  <c r="AV21" i="58"/>
  <c r="AV20" i="58"/>
  <c r="AV19" i="58"/>
  <c r="AV18" i="58"/>
  <c r="AV17" i="58"/>
  <c r="AV16" i="58"/>
  <c r="L16" i="58" a="1"/>
  <c r="L16" i="58" s="1"/>
  <c r="AV15" i="58"/>
  <c r="AV14" i="58"/>
  <c r="AV13" i="58"/>
  <c r="L13" i="58"/>
  <c r="AV12" i="58"/>
  <c r="L12" i="58"/>
  <c r="AV11" i="58"/>
  <c r="L11" i="58"/>
  <c r="AV10" i="58"/>
  <c r="L10" i="58"/>
  <c r="AV9" i="58"/>
  <c r="L9" i="58"/>
  <c r="AV8" i="58"/>
  <c r="L8" i="58"/>
  <c r="BC7" i="58"/>
  <c r="BC8" i="58" s="1"/>
  <c r="AV7" i="58"/>
  <c r="AF7" i="58"/>
  <c r="AF8" i="58" s="1"/>
  <c r="AF9" i="58" s="1"/>
  <c r="AF10" i="58" s="1"/>
  <c r="AF11" i="58" s="1"/>
  <c r="AF12" i="58" s="1"/>
  <c r="AF13" i="58" s="1"/>
  <c r="AF14" i="58" s="1"/>
  <c r="AF15" i="58" s="1"/>
  <c r="AF16" i="58" s="1"/>
  <c r="AF17" i="58" s="1"/>
  <c r="AF18" i="58" s="1"/>
  <c r="AF19" i="58" s="1"/>
  <c r="AF20" i="58" s="1"/>
  <c r="AF21" i="58" s="1"/>
  <c r="AF22" i="58" s="1"/>
  <c r="AF23" i="58" s="1"/>
  <c r="AF24" i="58" s="1"/>
  <c r="AF25" i="58" s="1"/>
  <c r="AF26" i="58" s="1"/>
  <c r="AF27" i="58" s="1"/>
  <c r="AF28" i="58" s="1"/>
  <c r="AF29" i="58" s="1"/>
  <c r="AF30" i="58" s="1"/>
  <c r="AF31" i="58" s="1"/>
  <c r="AF32" i="58" s="1"/>
  <c r="AF33" i="58" s="1"/>
  <c r="AF34" i="58" s="1"/>
  <c r="AF35" i="58" s="1"/>
  <c r="AF36" i="58" s="1"/>
  <c r="AF37" i="58" s="1"/>
  <c r="AF38" i="58" s="1"/>
  <c r="AF39" i="58" s="1"/>
  <c r="AF40" i="58" s="1"/>
  <c r="AF41" i="58" s="1"/>
  <c r="AF42" i="58" s="1"/>
  <c r="AF43" i="58" s="1"/>
  <c r="AF44" i="58" s="1"/>
  <c r="AF45" i="58" s="1"/>
  <c r="AF46" i="58" s="1"/>
  <c r="AF47" i="58" s="1"/>
  <c r="AF48" i="58" s="1"/>
  <c r="AF49" i="58" s="1"/>
  <c r="AF50" i="58" s="1"/>
  <c r="AF51" i="58" s="1"/>
  <c r="AF52" i="58" s="1"/>
  <c r="AF53" i="58" s="1"/>
  <c r="AF54" i="58" s="1"/>
  <c r="AF55" i="58" s="1"/>
  <c r="AF56" i="58" s="1"/>
  <c r="AF57" i="58" s="1"/>
  <c r="AL4" i="58"/>
  <c r="AK4" i="58"/>
  <c r="AK2" i="58" s="1"/>
  <c r="AJ4" i="58"/>
  <c r="AJ2" i="58" s="1"/>
  <c r="G3" i="58"/>
  <c r="AL2" i="58"/>
  <c r="E2" i="58"/>
  <c r="E3" i="58" s="1"/>
  <c r="A1" i="58"/>
  <c r="G57" i="60"/>
  <c r="U5" i="69" l="1"/>
  <c r="BF42" i="85"/>
  <c r="BI42" i="85"/>
  <c r="BH42" i="85"/>
  <c r="BG42" i="85"/>
  <c r="BC44" i="85"/>
  <c r="BD43" i="85"/>
  <c r="BG41" i="84"/>
  <c r="BF41" i="84"/>
  <c r="BI41" i="84"/>
  <c r="BH41" i="84"/>
  <c r="BC43" i="84"/>
  <c r="BD42" i="84"/>
  <c r="BG38" i="83"/>
  <c r="BH38" i="83"/>
  <c r="BI38" i="83"/>
  <c r="BF38" i="83"/>
  <c r="BC40" i="83"/>
  <c r="BD39" i="83"/>
  <c r="BH32" i="81"/>
  <c r="BG32" i="81"/>
  <c r="BI32" i="81"/>
  <c r="BF32" i="81"/>
  <c r="BD33" i="81"/>
  <c r="BC34" i="81"/>
  <c r="BH31" i="80"/>
  <c r="BG31" i="80"/>
  <c r="BI31" i="80"/>
  <c r="BF31" i="80"/>
  <c r="BD32" i="80"/>
  <c r="BC33" i="80"/>
  <c r="BG30" i="78"/>
  <c r="BF30" i="78"/>
  <c r="BI30" i="78"/>
  <c r="BH30" i="78"/>
  <c r="BC32" i="78"/>
  <c r="BD31" i="78"/>
  <c r="BG30" i="79"/>
  <c r="BF30" i="79"/>
  <c r="BI30" i="79"/>
  <c r="BH30" i="79"/>
  <c r="BC32" i="79"/>
  <c r="BD31" i="79"/>
  <c r="BF27" i="76"/>
  <c r="BH27" i="76"/>
  <c r="BG27" i="76"/>
  <c r="BI27" i="76"/>
  <c r="BC29" i="76"/>
  <c r="BD28" i="76"/>
  <c r="BD27" i="75"/>
  <c r="BC28" i="75"/>
  <c r="BI26" i="75"/>
  <c r="BH26" i="75"/>
  <c r="BG26" i="75"/>
  <c r="BF26" i="75"/>
  <c r="BD25" i="74"/>
  <c r="BC26" i="74"/>
  <c r="BI24" i="74"/>
  <c r="BH24" i="74"/>
  <c r="BG24" i="74"/>
  <c r="BF24" i="74"/>
  <c r="BC24" i="73"/>
  <c r="BD23" i="73"/>
  <c r="BF22" i="73"/>
  <c r="BI22" i="73"/>
  <c r="BH22" i="73"/>
  <c r="BG22" i="73"/>
  <c r="BG20" i="71"/>
  <c r="BI20" i="71"/>
  <c r="BH20" i="71"/>
  <c r="BF20" i="71"/>
  <c r="BC22" i="71"/>
  <c r="BD21" i="71"/>
  <c r="BC20" i="70"/>
  <c r="BD19" i="70"/>
  <c r="BF18" i="70"/>
  <c r="BI18" i="70"/>
  <c r="BH18" i="70"/>
  <c r="BG18" i="70"/>
  <c r="BC19" i="69"/>
  <c r="BD18" i="69"/>
  <c r="BI17" i="69"/>
  <c r="BG17" i="69"/>
  <c r="BH17" i="69"/>
  <c r="BF17" i="69"/>
  <c r="BC18" i="68"/>
  <c r="BD17" i="68"/>
  <c r="BF16" i="68"/>
  <c r="BI16" i="68"/>
  <c r="BG16" i="68"/>
  <c r="BH16" i="68"/>
  <c r="Q14" i="10"/>
  <c r="Q13" i="10" s="1"/>
  <c r="BD19" i="66"/>
  <c r="BC20" i="66"/>
  <c r="BI18" i="66"/>
  <c r="BG18" i="66"/>
  <c r="BF18" i="66"/>
  <c r="BH18" i="66"/>
  <c r="BC22" i="65"/>
  <c r="BD21" i="65"/>
  <c r="BI20" i="65"/>
  <c r="BF20" i="65"/>
  <c r="BH20" i="65"/>
  <c r="BG20" i="65"/>
  <c r="BG14" i="64"/>
  <c r="BF14" i="64"/>
  <c r="BH14" i="64"/>
  <c r="BI14" i="64"/>
  <c r="BD15" i="64"/>
  <c r="BC16" i="64"/>
  <c r="BF17" i="63"/>
  <c r="BH17" i="63"/>
  <c r="BI17" i="63"/>
  <c r="BG17" i="63"/>
  <c r="BC19" i="63"/>
  <c r="BD18" i="63"/>
  <c r="BD8" i="61"/>
  <c r="BF8" i="61" s="1"/>
  <c r="AG56" i="61"/>
  <c r="AH56" i="61"/>
  <c r="BD7" i="61"/>
  <c r="BD9" i="61"/>
  <c r="BC10" i="61"/>
  <c r="C77" i="60"/>
  <c r="AY50" i="60"/>
  <c r="AY11" i="60"/>
  <c r="AY61" i="60"/>
  <c r="AY45" i="60"/>
  <c r="AY12" i="60"/>
  <c r="AY44" i="60"/>
  <c r="AY19" i="60"/>
  <c r="AY41" i="60"/>
  <c r="AY62" i="60"/>
  <c r="AY54" i="60"/>
  <c r="AY63" i="60"/>
  <c r="AY30" i="60"/>
  <c r="AY49" i="60"/>
  <c r="AY16" i="60"/>
  <c r="AY57" i="60"/>
  <c r="AY22" i="60"/>
  <c r="AY23" i="60"/>
  <c r="AY28" i="60"/>
  <c r="AY13" i="60"/>
  <c r="AY35" i="60"/>
  <c r="AY31" i="60"/>
  <c r="AY59" i="60"/>
  <c r="AY52" i="60"/>
  <c r="AY27" i="60"/>
  <c r="AY10" i="60"/>
  <c r="AY24" i="60"/>
  <c r="AY25" i="60"/>
  <c r="AY29" i="60"/>
  <c r="AY42" i="60"/>
  <c r="AY9" i="60"/>
  <c r="M11" i="60"/>
  <c r="AY58" i="60"/>
  <c r="AY48" i="60"/>
  <c r="AY40" i="60"/>
  <c r="AY26" i="60"/>
  <c r="AY21" i="60"/>
  <c r="AY32" i="60"/>
  <c r="AY33" i="60"/>
  <c r="AY51" i="60"/>
  <c r="AY56" i="60"/>
  <c r="AY37" i="60"/>
  <c r="AY20" i="60"/>
  <c r="L5" i="60"/>
  <c r="M12" i="60"/>
  <c r="M10" i="60"/>
  <c r="M14" i="60"/>
  <c r="M8" i="60"/>
  <c r="AY55" i="60"/>
  <c r="AY17" i="60"/>
  <c r="M13" i="60"/>
  <c r="AY47" i="60"/>
  <c r="Y14" i="60"/>
  <c r="AY7" i="60"/>
  <c r="AY60" i="60"/>
  <c r="AY46" i="60"/>
  <c r="AY53" i="60"/>
  <c r="AY36" i="60"/>
  <c r="AY34" i="60"/>
  <c r="AY18" i="60"/>
  <c r="AY14" i="60"/>
  <c r="AY8" i="60"/>
  <c r="AY15" i="60"/>
  <c r="AY39" i="60"/>
  <c r="AY38" i="60"/>
  <c r="AY43" i="60"/>
  <c r="BC11" i="60"/>
  <c r="AW27" i="58"/>
  <c r="AX27" i="58" s="1"/>
  <c r="AW35" i="58"/>
  <c r="AX35" i="58" s="1"/>
  <c r="L14" i="58"/>
  <c r="M12" i="58" s="1"/>
  <c r="AW60" i="58"/>
  <c r="AX60" i="58" s="1"/>
  <c r="AW31" i="58"/>
  <c r="AX31" i="58" s="1"/>
  <c r="AW13" i="58"/>
  <c r="AX13" i="58" s="1"/>
  <c r="AW19" i="58"/>
  <c r="AX19" i="58" s="1"/>
  <c r="AW36" i="58"/>
  <c r="AX36" i="58" s="1"/>
  <c r="AW62" i="58"/>
  <c r="AX62" i="58" s="1"/>
  <c r="AW58" i="58"/>
  <c r="AX58" i="58" s="1"/>
  <c r="AW54" i="58"/>
  <c r="AX54" i="58" s="1"/>
  <c r="AW50" i="58"/>
  <c r="AX50" i="58" s="1"/>
  <c r="AW46" i="58"/>
  <c r="AX46" i="58" s="1"/>
  <c r="AW61" i="58"/>
  <c r="AX61" i="58" s="1"/>
  <c r="AW63" i="58"/>
  <c r="AX63" i="58" s="1"/>
  <c r="AW57" i="58"/>
  <c r="AX57" i="58" s="1"/>
  <c r="AW49" i="58"/>
  <c r="AX49" i="58" s="1"/>
  <c r="AW45" i="58"/>
  <c r="AX45" i="58" s="1"/>
  <c r="AW33" i="58"/>
  <c r="AX33" i="58" s="1"/>
  <c r="AW29" i="58"/>
  <c r="AX29" i="58" s="1"/>
  <c r="AW25" i="58"/>
  <c r="AX25" i="58" s="1"/>
  <c r="AW21" i="58"/>
  <c r="AX21" i="58" s="1"/>
  <c r="AW17" i="58"/>
  <c r="AX17" i="58" s="1"/>
  <c r="AW53" i="58"/>
  <c r="AX53" i="58" s="1"/>
  <c r="AW40" i="58"/>
  <c r="AX40" i="58" s="1"/>
  <c r="AW12" i="58"/>
  <c r="AX12" i="58" s="1"/>
  <c r="AW41" i="58"/>
  <c r="AX41" i="58" s="1"/>
  <c r="AW32" i="58"/>
  <c r="AX32" i="58" s="1"/>
  <c r="AW28" i="58"/>
  <c r="AX28" i="58" s="1"/>
  <c r="AW24" i="58"/>
  <c r="AX24" i="58" s="1"/>
  <c r="AW20" i="58"/>
  <c r="AX20" i="58" s="1"/>
  <c r="AW16" i="58"/>
  <c r="AX16" i="58" s="1"/>
  <c r="AW7" i="58"/>
  <c r="AX7" i="58" s="1"/>
  <c r="AW9" i="58"/>
  <c r="AX9" i="58" s="1"/>
  <c r="AW11" i="58"/>
  <c r="AX11" i="58" s="1"/>
  <c r="AW14" i="58"/>
  <c r="AX14" i="58" s="1"/>
  <c r="AW15" i="58"/>
  <c r="AX15" i="58" s="1"/>
  <c r="AW8" i="58"/>
  <c r="AX8" i="58" s="1"/>
  <c r="BC9" i="58"/>
  <c r="AW10" i="58"/>
  <c r="AX10" i="58" s="1"/>
  <c r="AW23" i="58"/>
  <c r="AX23" i="58" s="1"/>
  <c r="AW37" i="58"/>
  <c r="AX37" i="58" s="1"/>
  <c r="AW43" i="58"/>
  <c r="AX43" i="58" s="1"/>
  <c r="AW55" i="58"/>
  <c r="AX55" i="58" s="1"/>
  <c r="AW18" i="58"/>
  <c r="AX18" i="58" s="1"/>
  <c r="AW22" i="58"/>
  <c r="AX22" i="58" s="1"/>
  <c r="AW26" i="58"/>
  <c r="AX26" i="58" s="1"/>
  <c r="AW30" i="58"/>
  <c r="AX30" i="58" s="1"/>
  <c r="AW34" i="58"/>
  <c r="AX34" i="58" s="1"/>
  <c r="AW39" i="58"/>
  <c r="AX39" i="58" s="1"/>
  <c r="AW47" i="58"/>
  <c r="AX47" i="58" s="1"/>
  <c r="AW59" i="58"/>
  <c r="AX59" i="58" s="1"/>
  <c r="AW51" i="58"/>
  <c r="AX51" i="58" s="1"/>
  <c r="AW38" i="58"/>
  <c r="AX38" i="58" s="1"/>
  <c r="AW42" i="58"/>
  <c r="AX42" i="58" s="1"/>
  <c r="AW44" i="58"/>
  <c r="AX44" i="58" s="1"/>
  <c r="AW48" i="58"/>
  <c r="AX48" i="58" s="1"/>
  <c r="AW52" i="58"/>
  <c r="AX52" i="58" s="1"/>
  <c r="AW56" i="58"/>
  <c r="AX56" i="58" s="1"/>
  <c r="BD62" i="5"/>
  <c r="BC62" i="5"/>
  <c r="BB62" i="5"/>
  <c r="BD61" i="5"/>
  <c r="BD63" i="5" s="1"/>
  <c r="BC61" i="5"/>
  <c r="BC63" i="5" s="1"/>
  <c r="BB61" i="5"/>
  <c r="BB63" i="5" s="1"/>
  <c r="BE57" i="5"/>
  <c r="BD57" i="5"/>
  <c r="BC57" i="5"/>
  <c r="BB57" i="5"/>
  <c r="BE56" i="5"/>
  <c r="BD56" i="5"/>
  <c r="BD58" i="5" s="1"/>
  <c r="BC56" i="5"/>
  <c r="BC58" i="5" s="1"/>
  <c r="BB56" i="5"/>
  <c r="BE47" i="5"/>
  <c r="BD47" i="5"/>
  <c r="BC47" i="5"/>
  <c r="BB47" i="5"/>
  <c r="BE46" i="5"/>
  <c r="BD46" i="5"/>
  <c r="BD52" i="5" s="1"/>
  <c r="BC46" i="5"/>
  <c r="BC52" i="5" s="1"/>
  <c r="BB46" i="5"/>
  <c r="BB52" i="5" s="1"/>
  <c r="BE45" i="5"/>
  <c r="BD45" i="5"/>
  <c r="BC45" i="5"/>
  <c r="BB45" i="5"/>
  <c r="BE44" i="5"/>
  <c r="BD44" i="5"/>
  <c r="BD51" i="5" s="1"/>
  <c r="BD53" i="5" s="1"/>
  <c r="BC44" i="5"/>
  <c r="BC51" i="5" s="1"/>
  <c r="BC53" i="5" s="1"/>
  <c r="BB44" i="5"/>
  <c r="BB51" i="5" s="1"/>
  <c r="BB53" i="5" s="1"/>
  <c r="BE43" i="5"/>
  <c r="BD43" i="5"/>
  <c r="BC43" i="5"/>
  <c r="BB43" i="5"/>
  <c r="BE42" i="5"/>
  <c r="BD42" i="5"/>
  <c r="BD50" i="5" s="1"/>
  <c r="BC42" i="5"/>
  <c r="BC50" i="5" s="1"/>
  <c r="BB42" i="5"/>
  <c r="BB50" i="5" s="1"/>
  <c r="BE40" i="5"/>
  <c r="BD40" i="5"/>
  <c r="BC40" i="5"/>
  <c r="BB40" i="5"/>
  <c r="BZ31" i="7"/>
  <c r="BZ21" i="7"/>
  <c r="BZ11" i="7"/>
  <c r="BZ7" i="7"/>
  <c r="BE50" i="5" l="1"/>
  <c r="P11" i="9" s="1"/>
  <c r="BE58" i="5"/>
  <c r="BE52" i="5"/>
  <c r="P13" i="9" s="1"/>
  <c r="BE51" i="5"/>
  <c r="P12" i="9" s="1"/>
  <c r="P14" i="9" s="1"/>
  <c r="BG43" i="85"/>
  <c r="BF43" i="85"/>
  <c r="BH43" i="85"/>
  <c r="BI43" i="85"/>
  <c r="BC45" i="85"/>
  <c r="BD44" i="85"/>
  <c r="BH42" i="84"/>
  <c r="BI42" i="84"/>
  <c r="BG42" i="84"/>
  <c r="BF42" i="84"/>
  <c r="BD43" i="84"/>
  <c r="BC44" i="84"/>
  <c r="BF39" i="83"/>
  <c r="BG39" i="83"/>
  <c r="BH39" i="83"/>
  <c r="BI39" i="83"/>
  <c r="BD40" i="83"/>
  <c r="BC41" i="83"/>
  <c r="BD34" i="81"/>
  <c r="BC35" i="81"/>
  <c r="BI33" i="81"/>
  <c r="BH33" i="81"/>
  <c r="BF33" i="81"/>
  <c r="BG33" i="81"/>
  <c r="BD33" i="80"/>
  <c r="BC34" i="80"/>
  <c r="BI32" i="80"/>
  <c r="BH32" i="80"/>
  <c r="BG32" i="80"/>
  <c r="BF32" i="80"/>
  <c r="BD32" i="78"/>
  <c r="BC33" i="78"/>
  <c r="BH31" i="78"/>
  <c r="BG31" i="78"/>
  <c r="BI31" i="78"/>
  <c r="BF31" i="78"/>
  <c r="BH31" i="79"/>
  <c r="BG31" i="79"/>
  <c r="BF31" i="79"/>
  <c r="BI31" i="79"/>
  <c r="BD32" i="79"/>
  <c r="BC33" i="79"/>
  <c r="BG28" i="76"/>
  <c r="BI28" i="76"/>
  <c r="BH28" i="76"/>
  <c r="BF28" i="76"/>
  <c r="BD29" i="76"/>
  <c r="BC30" i="76"/>
  <c r="BC29" i="75"/>
  <c r="BD28" i="75"/>
  <c r="BF27" i="75"/>
  <c r="BI27" i="75"/>
  <c r="BH27" i="75"/>
  <c r="BG27" i="75"/>
  <c r="BC27" i="74"/>
  <c r="BD26" i="74"/>
  <c r="BF25" i="74"/>
  <c r="BI25" i="74"/>
  <c r="BH25" i="74"/>
  <c r="BG25" i="74"/>
  <c r="BG23" i="73"/>
  <c r="BF23" i="73"/>
  <c r="BI23" i="73"/>
  <c r="BH23" i="73"/>
  <c r="BC25" i="73"/>
  <c r="BD24" i="73"/>
  <c r="BH21" i="71"/>
  <c r="BF21" i="71"/>
  <c r="BI21" i="71"/>
  <c r="BG21" i="71"/>
  <c r="BD22" i="71"/>
  <c r="BC23" i="71"/>
  <c r="M8" i="58"/>
  <c r="BG19" i="70"/>
  <c r="BF19" i="70"/>
  <c r="BI19" i="70"/>
  <c r="BH19" i="70"/>
  <c r="BC21" i="70"/>
  <c r="BD20" i="70"/>
  <c r="BF18" i="69"/>
  <c r="BI18" i="69"/>
  <c r="BG18" i="69"/>
  <c r="BH18" i="69"/>
  <c r="BC20" i="69"/>
  <c r="BD19" i="69"/>
  <c r="BG17" i="68"/>
  <c r="BF17" i="68"/>
  <c r="BI17" i="68"/>
  <c r="BH17" i="68"/>
  <c r="BC19" i="68"/>
  <c r="BD18" i="68"/>
  <c r="BF19" i="66"/>
  <c r="BH19" i="66"/>
  <c r="BI19" i="66"/>
  <c r="BG19" i="66"/>
  <c r="BC21" i="66"/>
  <c r="BD20" i="66"/>
  <c r="BF21" i="65"/>
  <c r="BH21" i="65"/>
  <c r="BG21" i="65"/>
  <c r="BI21" i="65"/>
  <c r="BC23" i="65"/>
  <c r="BD22" i="65"/>
  <c r="BD16" i="64"/>
  <c r="BC17" i="64"/>
  <c r="BH15" i="64"/>
  <c r="BG15" i="64"/>
  <c r="BI15" i="64"/>
  <c r="BF15" i="64"/>
  <c r="BD19" i="63"/>
  <c r="BC20" i="63"/>
  <c r="BG18" i="63"/>
  <c r="BI18" i="63"/>
  <c r="BF18" i="63"/>
  <c r="BH18" i="63"/>
  <c r="BH8" i="61"/>
  <c r="BG8" i="61"/>
  <c r="BI8" i="61"/>
  <c r="BI9" i="61"/>
  <c r="BF9" i="61"/>
  <c r="BH9" i="61"/>
  <c r="BG9" i="61"/>
  <c r="BI7" i="61"/>
  <c r="BH7" i="61"/>
  <c r="BG7" i="61"/>
  <c r="BF7" i="61"/>
  <c r="BD10" i="61"/>
  <c r="BC11" i="61"/>
  <c r="AG57" i="60"/>
  <c r="AH57" i="60"/>
  <c r="BD7" i="60"/>
  <c r="BD9" i="60"/>
  <c r="BD8" i="60"/>
  <c r="BC12" i="60"/>
  <c r="BD11" i="60"/>
  <c r="BD10" i="60"/>
  <c r="M10" i="58"/>
  <c r="Y14" i="58"/>
  <c r="M13" i="58"/>
  <c r="M9" i="58"/>
  <c r="M14" i="58"/>
  <c r="C77" i="58"/>
  <c r="L5" i="58"/>
  <c r="M11" i="58"/>
  <c r="AY59" i="58"/>
  <c r="AY23" i="58"/>
  <c r="AY34" i="58"/>
  <c r="AY10" i="58"/>
  <c r="AY60" i="58"/>
  <c r="AY56" i="58"/>
  <c r="AY51" i="58"/>
  <c r="AY22" i="58"/>
  <c r="AY43" i="58"/>
  <c r="AY45" i="58"/>
  <c r="AY8" i="58"/>
  <c r="AY9" i="58"/>
  <c r="AY18" i="58"/>
  <c r="AY11" i="58"/>
  <c r="AY7" i="58"/>
  <c r="AY38" i="58"/>
  <c r="AY47" i="58"/>
  <c r="AY30" i="58"/>
  <c r="AY28" i="58"/>
  <c r="AY61" i="58"/>
  <c r="AY48" i="58"/>
  <c r="AY35" i="58"/>
  <c r="AY19" i="58"/>
  <c r="AY32" i="58"/>
  <c r="AY25" i="58"/>
  <c r="AY62" i="58"/>
  <c r="AY15" i="58"/>
  <c r="AY20" i="58"/>
  <c r="AY41" i="58"/>
  <c r="AY53" i="58"/>
  <c r="AY29" i="58"/>
  <c r="AY57" i="58"/>
  <c r="AY50" i="58"/>
  <c r="AY52" i="58"/>
  <c r="AY44" i="58"/>
  <c r="AY39" i="58"/>
  <c r="AY55" i="58"/>
  <c r="AY14" i="58"/>
  <c r="AY12" i="58"/>
  <c r="AY21" i="58"/>
  <c r="AY58" i="58"/>
  <c r="AY13" i="58"/>
  <c r="AY27" i="58"/>
  <c r="AY16" i="58"/>
  <c r="AY40" i="58"/>
  <c r="AY49" i="58"/>
  <c r="AY46" i="58"/>
  <c r="AY42" i="58"/>
  <c r="AY31" i="58"/>
  <c r="AY26" i="58"/>
  <c r="AY37" i="58"/>
  <c r="BC10" i="58"/>
  <c r="AY24" i="58"/>
  <c r="AY17" i="58"/>
  <c r="AY33" i="58"/>
  <c r="AY63" i="58"/>
  <c r="AY54" i="58"/>
  <c r="AY36" i="58"/>
  <c r="BE61" i="5"/>
  <c r="BE62" i="5"/>
  <c r="P12" i="10" s="1"/>
  <c r="BE53" i="5"/>
  <c r="BB58" i="5"/>
  <c r="BH44" i="85" l="1"/>
  <c r="BG44" i="85"/>
  <c r="BF44" i="85"/>
  <c r="BI44" i="85"/>
  <c r="BC46" i="85"/>
  <c r="BD45" i="85"/>
  <c r="BD44" i="84"/>
  <c r="BC45" i="84"/>
  <c r="BI43" i="84"/>
  <c r="BF43" i="84"/>
  <c r="BH43" i="84"/>
  <c r="BG43" i="84"/>
  <c r="BI40" i="83"/>
  <c r="BF40" i="83"/>
  <c r="BH40" i="83"/>
  <c r="BG40" i="83"/>
  <c r="BD41" i="83"/>
  <c r="BC42" i="83"/>
  <c r="BC36" i="81"/>
  <c r="BD35" i="81"/>
  <c r="BF34" i="81"/>
  <c r="BI34" i="81"/>
  <c r="BH34" i="81"/>
  <c r="BG34" i="81"/>
  <c r="BC35" i="80"/>
  <c r="BD34" i="80"/>
  <c r="BF33" i="80"/>
  <c r="BI33" i="80"/>
  <c r="BH33" i="80"/>
  <c r="BG33" i="80"/>
  <c r="BD33" i="78"/>
  <c r="BC34" i="78"/>
  <c r="BI32" i="78"/>
  <c r="BH32" i="78"/>
  <c r="BG32" i="78"/>
  <c r="BF32" i="78"/>
  <c r="BD33" i="79"/>
  <c r="BC34" i="79"/>
  <c r="BI32" i="79"/>
  <c r="BH32" i="79"/>
  <c r="BG32" i="79"/>
  <c r="BF32" i="79"/>
  <c r="BD30" i="76"/>
  <c r="BC31" i="76"/>
  <c r="BH29" i="76"/>
  <c r="BF29" i="76"/>
  <c r="BI29" i="76"/>
  <c r="BG29" i="76"/>
  <c r="BI28" i="75"/>
  <c r="BG28" i="75"/>
  <c r="BF28" i="75"/>
  <c r="BH28" i="75"/>
  <c r="BC30" i="75"/>
  <c r="BD29" i="75"/>
  <c r="BG26" i="74"/>
  <c r="BF26" i="74"/>
  <c r="BI26" i="74"/>
  <c r="BH26" i="74"/>
  <c r="BC28" i="74"/>
  <c r="BD27" i="74"/>
  <c r="BH24" i="73"/>
  <c r="BG24" i="73"/>
  <c r="BI24" i="73"/>
  <c r="BF24" i="73"/>
  <c r="BD25" i="73"/>
  <c r="BC26" i="73"/>
  <c r="BD23" i="71"/>
  <c r="BC24" i="71"/>
  <c r="BI22" i="71"/>
  <c r="BH22" i="71"/>
  <c r="BG22" i="71"/>
  <c r="BF22" i="71"/>
  <c r="BH20" i="70"/>
  <c r="BG20" i="70"/>
  <c r="BI20" i="70"/>
  <c r="BF20" i="70"/>
  <c r="BD21" i="70"/>
  <c r="BC22" i="70"/>
  <c r="BC21" i="69"/>
  <c r="BD20" i="69"/>
  <c r="BG19" i="69"/>
  <c r="BF19" i="69"/>
  <c r="BI19" i="69"/>
  <c r="BH19" i="69"/>
  <c r="BH18" i="68"/>
  <c r="BG18" i="68"/>
  <c r="BF18" i="68"/>
  <c r="BI18" i="68"/>
  <c r="BC20" i="68"/>
  <c r="BD19" i="68"/>
  <c r="BG20" i="66"/>
  <c r="BI20" i="66"/>
  <c r="BF20" i="66"/>
  <c r="BH20" i="66"/>
  <c r="BD21" i="66"/>
  <c r="BC22" i="66"/>
  <c r="BG22" i="65"/>
  <c r="BF22" i="65"/>
  <c r="BH22" i="65"/>
  <c r="BI22" i="65"/>
  <c r="BD23" i="65"/>
  <c r="BC24" i="65"/>
  <c r="BD17" i="64"/>
  <c r="BC18" i="64"/>
  <c r="BI16" i="64"/>
  <c r="BF16" i="64"/>
  <c r="BG16" i="64"/>
  <c r="BH16" i="64"/>
  <c r="BH19" i="63"/>
  <c r="BF19" i="63"/>
  <c r="BI19" i="63"/>
  <c r="BG19" i="63"/>
  <c r="BD20" i="63"/>
  <c r="BC21" i="63"/>
  <c r="BD11" i="61"/>
  <c r="BC12" i="61"/>
  <c r="BI10" i="61"/>
  <c r="BH10" i="61"/>
  <c r="BG10" i="61"/>
  <c r="BF10" i="61"/>
  <c r="BF11" i="60"/>
  <c r="BI11" i="60"/>
  <c r="BH11" i="60"/>
  <c r="BG11" i="60"/>
  <c r="BF7" i="60"/>
  <c r="BI7" i="60"/>
  <c r="BG7" i="60"/>
  <c r="BH7" i="60"/>
  <c r="BF10" i="60"/>
  <c r="BI10" i="60"/>
  <c r="BH10" i="60"/>
  <c r="BG10" i="60"/>
  <c r="BF9" i="60"/>
  <c r="BG9" i="60"/>
  <c r="BI9" i="60"/>
  <c r="BH9" i="60"/>
  <c r="BC13" i="60"/>
  <c r="BD12" i="60"/>
  <c r="BF8" i="60"/>
  <c r="BH8" i="60"/>
  <c r="BI8" i="60"/>
  <c r="BG8" i="60"/>
  <c r="BD10" i="58"/>
  <c r="BC11" i="58"/>
  <c r="BD8" i="58"/>
  <c r="BD7" i="58"/>
  <c r="BD9" i="58"/>
  <c r="BE63" i="5"/>
  <c r="P11" i="10"/>
  <c r="P14" i="10" s="1"/>
  <c r="P13" i="10" s="1"/>
  <c r="BI45" i="85" l="1"/>
  <c r="BH45" i="85"/>
  <c r="BG45" i="85"/>
  <c r="BF45" i="85"/>
  <c r="BC47" i="85"/>
  <c r="BD46" i="85"/>
  <c r="BC46" i="84"/>
  <c r="BD45" i="84"/>
  <c r="BF44" i="84"/>
  <c r="BH44" i="84"/>
  <c r="BG44" i="84"/>
  <c r="BI44" i="84"/>
  <c r="BH41" i="83"/>
  <c r="BI41" i="83"/>
  <c r="BF41" i="83"/>
  <c r="BG41" i="83"/>
  <c r="BD42" i="83"/>
  <c r="BC43" i="83"/>
  <c r="BG35" i="81"/>
  <c r="BF35" i="81"/>
  <c r="BH35" i="81"/>
  <c r="BI35" i="81"/>
  <c r="BC37" i="81"/>
  <c r="BD36" i="81"/>
  <c r="BG34" i="80"/>
  <c r="BF34" i="80"/>
  <c r="BI34" i="80"/>
  <c r="BH34" i="80"/>
  <c r="BC36" i="80"/>
  <c r="BD35" i="80"/>
  <c r="BC35" i="78"/>
  <c r="BD34" i="78"/>
  <c r="BF33" i="78"/>
  <c r="BI33" i="78"/>
  <c r="BH33" i="78"/>
  <c r="BG33" i="78"/>
  <c r="BC35" i="79"/>
  <c r="BD34" i="79"/>
  <c r="BF33" i="79"/>
  <c r="BI33" i="79"/>
  <c r="BH33" i="79"/>
  <c r="BG33" i="79"/>
  <c r="BD31" i="76"/>
  <c r="BC32" i="76"/>
  <c r="BI30" i="76"/>
  <c r="BH30" i="76"/>
  <c r="BG30" i="76"/>
  <c r="BF30" i="76"/>
  <c r="BG29" i="75"/>
  <c r="BF29" i="75"/>
  <c r="BI29" i="75"/>
  <c r="BH29" i="75"/>
  <c r="BC31" i="75"/>
  <c r="BD30" i="75"/>
  <c r="BH27" i="74"/>
  <c r="BG27" i="74"/>
  <c r="BF27" i="74"/>
  <c r="BI27" i="74"/>
  <c r="BC29" i="74"/>
  <c r="BD28" i="74"/>
  <c r="BD26" i="73"/>
  <c r="BC27" i="73"/>
  <c r="BI25" i="73"/>
  <c r="BH25" i="73"/>
  <c r="BG25" i="73"/>
  <c r="BF25" i="73"/>
  <c r="BC25" i="71"/>
  <c r="BD24" i="71"/>
  <c r="BF23" i="71"/>
  <c r="BI23" i="71"/>
  <c r="BH23" i="71"/>
  <c r="BG23" i="71"/>
  <c r="BC23" i="70"/>
  <c r="BD22" i="70"/>
  <c r="BI21" i="70"/>
  <c r="BH21" i="70"/>
  <c r="BG21" i="70"/>
  <c r="BF21" i="70"/>
  <c r="BD21" i="69"/>
  <c r="BC22" i="69"/>
  <c r="BH20" i="69"/>
  <c r="BG20" i="69"/>
  <c r="BI20" i="69"/>
  <c r="BF20" i="69"/>
  <c r="BI19" i="68"/>
  <c r="BH19" i="68"/>
  <c r="BG19" i="68"/>
  <c r="BF19" i="68"/>
  <c r="BD20" i="68"/>
  <c r="BC21" i="68"/>
  <c r="BD22" i="66"/>
  <c r="BC23" i="66"/>
  <c r="BH21" i="66"/>
  <c r="BF21" i="66"/>
  <c r="BI21" i="66"/>
  <c r="BG21" i="66"/>
  <c r="BD24" i="65"/>
  <c r="BC25" i="65"/>
  <c r="BH23" i="65"/>
  <c r="BF23" i="65"/>
  <c r="BG23" i="65"/>
  <c r="BI23" i="65"/>
  <c r="BC19" i="64"/>
  <c r="BD18" i="64"/>
  <c r="BF17" i="64"/>
  <c r="BH17" i="64"/>
  <c r="BI17" i="64"/>
  <c r="BG17" i="64"/>
  <c r="BI20" i="63"/>
  <c r="BG20" i="63"/>
  <c r="BF20" i="63"/>
  <c r="BH20" i="63"/>
  <c r="BD21" i="63"/>
  <c r="BC22" i="63"/>
  <c r="BD12" i="61"/>
  <c r="BC13" i="61"/>
  <c r="BI11" i="61"/>
  <c r="BH11" i="61"/>
  <c r="BG11" i="61"/>
  <c r="BF11" i="61"/>
  <c r="BC14" i="60"/>
  <c r="BD13" i="60"/>
  <c r="BF12" i="60"/>
  <c r="BH12" i="60"/>
  <c r="BG12" i="60"/>
  <c r="BI12" i="60"/>
  <c r="BF9" i="58"/>
  <c r="BI9" i="58"/>
  <c r="BH9" i="58"/>
  <c r="BG9" i="58"/>
  <c r="BF10" i="58"/>
  <c r="BI10" i="58"/>
  <c r="BH10" i="58"/>
  <c r="BG10" i="58"/>
  <c r="BC12" i="58"/>
  <c r="BD11" i="58"/>
  <c r="BF7" i="58"/>
  <c r="BI7" i="58"/>
  <c r="BH7" i="58"/>
  <c r="BG7" i="58"/>
  <c r="BF8" i="58"/>
  <c r="BI8" i="58"/>
  <c r="BH8" i="58"/>
  <c r="BG8" i="58"/>
  <c r="C68" i="57"/>
  <c r="B68" i="57" s="1"/>
  <c r="AH67" i="57"/>
  <c r="AG67" i="57"/>
  <c r="AF67" i="57"/>
  <c r="AH66" i="57"/>
  <c r="AG66" i="57"/>
  <c r="AF66" i="57"/>
  <c r="AH65" i="57"/>
  <c r="AG65" i="57"/>
  <c r="AF65" i="57"/>
  <c r="AH64" i="57"/>
  <c r="AG64" i="57"/>
  <c r="AF64" i="57"/>
  <c r="AV63" i="57"/>
  <c r="AH63" i="57"/>
  <c r="AG63" i="57"/>
  <c r="AF63" i="57"/>
  <c r="AV62" i="57"/>
  <c r="AH62" i="57"/>
  <c r="AG62" i="57"/>
  <c r="AF62" i="57"/>
  <c r="AV61" i="57"/>
  <c r="AV60" i="57"/>
  <c r="AH60" i="57"/>
  <c r="AG60" i="57"/>
  <c r="AF60" i="57"/>
  <c r="AF61" i="57" s="1"/>
  <c r="G60" i="57"/>
  <c r="E60" i="57" s="1"/>
  <c r="AV59" i="57"/>
  <c r="AH59" i="57"/>
  <c r="AG59" i="57"/>
  <c r="AF59" i="57"/>
  <c r="G59" i="57"/>
  <c r="E59" i="57" s="1"/>
  <c r="AV58" i="57"/>
  <c r="AV57" i="57"/>
  <c r="AV56" i="57"/>
  <c r="AV55" i="57"/>
  <c r="AV54" i="57"/>
  <c r="AV53" i="57"/>
  <c r="AV52" i="57"/>
  <c r="AV51" i="57"/>
  <c r="AV50" i="57"/>
  <c r="AV49" i="57"/>
  <c r="AV48" i="57"/>
  <c r="AV47" i="57"/>
  <c r="AV46" i="57"/>
  <c r="AV45" i="57"/>
  <c r="AV44" i="57"/>
  <c r="AV43" i="57"/>
  <c r="AV42" i="57"/>
  <c r="AV41" i="57"/>
  <c r="AV40" i="57"/>
  <c r="AV39" i="57"/>
  <c r="AV38" i="57"/>
  <c r="AV37" i="57"/>
  <c r="AV36" i="57"/>
  <c r="AV35" i="57"/>
  <c r="AV34" i="57"/>
  <c r="AV33" i="57"/>
  <c r="AV32" i="57"/>
  <c r="AV31" i="57"/>
  <c r="AV30" i="57"/>
  <c r="AV29" i="57"/>
  <c r="AV28" i="57"/>
  <c r="AV27" i="57"/>
  <c r="AV26" i="57"/>
  <c r="AV25" i="57"/>
  <c r="AV24" i="57"/>
  <c r="AV23" i="57"/>
  <c r="AV22" i="57"/>
  <c r="AV21" i="57"/>
  <c r="AV20" i="57"/>
  <c r="AV19" i="57"/>
  <c r="AV18" i="57"/>
  <c r="AV17" i="57"/>
  <c r="AV16" i="57"/>
  <c r="L16" i="57" a="1"/>
  <c r="L16" i="57" s="1"/>
  <c r="AV15" i="57"/>
  <c r="AV14" i="57"/>
  <c r="AV13" i="57"/>
  <c r="L13" i="57"/>
  <c r="AV12" i="57"/>
  <c r="L12" i="57"/>
  <c r="AV11" i="57"/>
  <c r="L11" i="57"/>
  <c r="AV10" i="57"/>
  <c r="L10" i="57"/>
  <c r="AV9" i="57"/>
  <c r="L9" i="57"/>
  <c r="AV8" i="57"/>
  <c r="L8" i="57"/>
  <c r="BC7" i="57"/>
  <c r="BC8" i="57" s="1"/>
  <c r="BC9" i="57" s="1"/>
  <c r="AV7" i="57"/>
  <c r="AF7" i="57"/>
  <c r="AF8" i="57" s="1"/>
  <c r="AF9" i="57" s="1"/>
  <c r="AF10" i="57" s="1"/>
  <c r="AF11" i="57" s="1"/>
  <c r="AF12" i="57" s="1"/>
  <c r="AF13" i="57" s="1"/>
  <c r="AF14" i="57" s="1"/>
  <c r="AF15" i="57" s="1"/>
  <c r="AF16" i="57" s="1"/>
  <c r="AF17" i="57" s="1"/>
  <c r="AF18" i="57" s="1"/>
  <c r="AF19" i="57" s="1"/>
  <c r="AF20" i="57" s="1"/>
  <c r="AF21" i="57" s="1"/>
  <c r="AF22" i="57" s="1"/>
  <c r="AF23" i="57" s="1"/>
  <c r="AF24" i="57" s="1"/>
  <c r="AF25" i="57" s="1"/>
  <c r="AF26" i="57" s="1"/>
  <c r="AF27" i="57" s="1"/>
  <c r="AF28" i="57" s="1"/>
  <c r="AF29" i="57" s="1"/>
  <c r="AF30" i="57" s="1"/>
  <c r="AF31" i="57" s="1"/>
  <c r="AF32" i="57" s="1"/>
  <c r="AF33" i="57" s="1"/>
  <c r="AF34" i="57" s="1"/>
  <c r="AF35" i="57" s="1"/>
  <c r="AF36" i="57" s="1"/>
  <c r="AF37" i="57" s="1"/>
  <c r="AF38" i="57" s="1"/>
  <c r="AF39" i="57" s="1"/>
  <c r="AF40" i="57" s="1"/>
  <c r="AF41" i="57" s="1"/>
  <c r="AF42" i="57" s="1"/>
  <c r="AF43" i="57" s="1"/>
  <c r="AF44" i="57" s="1"/>
  <c r="AF45" i="57" s="1"/>
  <c r="AF46" i="57" s="1"/>
  <c r="AF47" i="57" s="1"/>
  <c r="AF48" i="57" s="1"/>
  <c r="AF49" i="57" s="1"/>
  <c r="AF50" i="57" s="1"/>
  <c r="AF51" i="57" s="1"/>
  <c r="AF52" i="57" s="1"/>
  <c r="AF53" i="57" s="1"/>
  <c r="AF54" i="57" s="1"/>
  <c r="AF55" i="57" s="1"/>
  <c r="AF56" i="57" s="1"/>
  <c r="AF57" i="57" s="1"/>
  <c r="AF58" i="57" s="1"/>
  <c r="AL4" i="57"/>
  <c r="AL2" i="57" s="1"/>
  <c r="AK4" i="57"/>
  <c r="AJ4" i="57"/>
  <c r="AJ2" i="57" s="1"/>
  <c r="G3" i="57"/>
  <c r="AK2" i="57"/>
  <c r="E2" i="57"/>
  <c r="E3" i="57" s="1"/>
  <c r="A1" i="57"/>
  <c r="BH46" i="85" l="1"/>
  <c r="BF46" i="85"/>
  <c r="BI46" i="85"/>
  <c r="BG46" i="85"/>
  <c r="BD47" i="85"/>
  <c r="BC48" i="85"/>
  <c r="BG45" i="84"/>
  <c r="BF45" i="84"/>
  <c r="BI45" i="84"/>
  <c r="BH45" i="84"/>
  <c r="BC47" i="84"/>
  <c r="BD46" i="84"/>
  <c r="BG42" i="83"/>
  <c r="BH42" i="83"/>
  <c r="BI42" i="83"/>
  <c r="BF42" i="83"/>
  <c r="BC44" i="83"/>
  <c r="BD43" i="83"/>
  <c r="BH36" i="81"/>
  <c r="BG36" i="81"/>
  <c r="BI36" i="81"/>
  <c r="BF36" i="81"/>
  <c r="BD37" i="81"/>
  <c r="BC38" i="81"/>
  <c r="BH35" i="80"/>
  <c r="BG35" i="80"/>
  <c r="BI35" i="80"/>
  <c r="BF35" i="80"/>
  <c r="BD36" i="80"/>
  <c r="BC37" i="80"/>
  <c r="BG34" i="78"/>
  <c r="BF34" i="78"/>
  <c r="BI34" i="78"/>
  <c r="BH34" i="78"/>
  <c r="BC36" i="78"/>
  <c r="BD35" i="78"/>
  <c r="BF34" i="79"/>
  <c r="BI34" i="79"/>
  <c r="BH34" i="79"/>
  <c r="BG34" i="79"/>
  <c r="BC36" i="79"/>
  <c r="BD35" i="79"/>
  <c r="BC33" i="76"/>
  <c r="BD32" i="76"/>
  <c r="BF31" i="76"/>
  <c r="BI31" i="76"/>
  <c r="BH31" i="76"/>
  <c r="BG31" i="76"/>
  <c r="BH30" i="75"/>
  <c r="BG30" i="75"/>
  <c r="BF30" i="75"/>
  <c r="BI30" i="75"/>
  <c r="BD31" i="75"/>
  <c r="BC32" i="75"/>
  <c r="BI28" i="74"/>
  <c r="BH28" i="74"/>
  <c r="BG28" i="74"/>
  <c r="BF28" i="74"/>
  <c r="BC30" i="74"/>
  <c r="BD29" i="74"/>
  <c r="BC28" i="73"/>
  <c r="BD27" i="73"/>
  <c r="BF26" i="73"/>
  <c r="BI26" i="73"/>
  <c r="BH26" i="73"/>
  <c r="BG26" i="73"/>
  <c r="BG24" i="71"/>
  <c r="BF24" i="71"/>
  <c r="BI24" i="71"/>
  <c r="BH24" i="71"/>
  <c r="BC26" i="71"/>
  <c r="BD25" i="71"/>
  <c r="AW8" i="57"/>
  <c r="AX8" i="57" s="1"/>
  <c r="BF22" i="70"/>
  <c r="BI22" i="70"/>
  <c r="BH22" i="70"/>
  <c r="BG22" i="70"/>
  <c r="BC24" i="70"/>
  <c r="BD23" i="70"/>
  <c r="BC23" i="69"/>
  <c r="BD22" i="69"/>
  <c r="BI21" i="69"/>
  <c r="BG21" i="69"/>
  <c r="BF21" i="69"/>
  <c r="BH21" i="69"/>
  <c r="BD21" i="68"/>
  <c r="BC22" i="68"/>
  <c r="BH20" i="68"/>
  <c r="BF20" i="68"/>
  <c r="BI20" i="68"/>
  <c r="BG20" i="68"/>
  <c r="BD23" i="66"/>
  <c r="BC24" i="66"/>
  <c r="BI22" i="66"/>
  <c r="BG22" i="66"/>
  <c r="BF22" i="66"/>
  <c r="BH22" i="66"/>
  <c r="BC26" i="65"/>
  <c r="BD25" i="65"/>
  <c r="BI24" i="65"/>
  <c r="BH24" i="65"/>
  <c r="BG24" i="65"/>
  <c r="BF24" i="65"/>
  <c r="BG18" i="64"/>
  <c r="BF18" i="64"/>
  <c r="BI18" i="64"/>
  <c r="BH18" i="64"/>
  <c r="BC20" i="64"/>
  <c r="BD19" i="64"/>
  <c r="BF21" i="63"/>
  <c r="BH21" i="63"/>
  <c r="BI21" i="63"/>
  <c r="BG21" i="63"/>
  <c r="BC23" i="63"/>
  <c r="BD22" i="63"/>
  <c r="BI12" i="61"/>
  <c r="BG12" i="61"/>
  <c r="BF12" i="61"/>
  <c r="BH12" i="61"/>
  <c r="BC14" i="61"/>
  <c r="BD13" i="61"/>
  <c r="BH13" i="60"/>
  <c r="BF13" i="60"/>
  <c r="BG13" i="60"/>
  <c r="BI13" i="60"/>
  <c r="BC15" i="60"/>
  <c r="BD14" i="60"/>
  <c r="BG11" i="58"/>
  <c r="BH11" i="58"/>
  <c r="BF11" i="58"/>
  <c r="BI11" i="58"/>
  <c r="BC13" i="58"/>
  <c r="BD12" i="58"/>
  <c r="AW29" i="57"/>
  <c r="AW17" i="57"/>
  <c r="AX17" i="57" s="1"/>
  <c r="AW25" i="57"/>
  <c r="AW31" i="57"/>
  <c r="AX31" i="57" s="1"/>
  <c r="AW12" i="57"/>
  <c r="AX12" i="57" s="1"/>
  <c r="L14" i="57"/>
  <c r="M8" i="57" s="1"/>
  <c r="AW33" i="57"/>
  <c r="AX33" i="57" s="1"/>
  <c r="AW10" i="57"/>
  <c r="AX10" i="57" s="1"/>
  <c r="AW19" i="57"/>
  <c r="AX19" i="57" s="1"/>
  <c r="AW21" i="57"/>
  <c r="AX21" i="57" s="1"/>
  <c r="AW27" i="57"/>
  <c r="AX27" i="57" s="1"/>
  <c r="AW52" i="57"/>
  <c r="AX52" i="57" s="1"/>
  <c r="AW13" i="57"/>
  <c r="AX13" i="57" s="1"/>
  <c r="AW15" i="57"/>
  <c r="AX15" i="57" s="1"/>
  <c r="AW23" i="57"/>
  <c r="AX23" i="57" s="1"/>
  <c r="AW9" i="57"/>
  <c r="AX9" i="57" s="1"/>
  <c r="BC10" i="57"/>
  <c r="AW61" i="57"/>
  <c r="AX61" i="57" s="1"/>
  <c r="AW57" i="57"/>
  <c r="AX57" i="57" s="1"/>
  <c r="AW53" i="57"/>
  <c r="AX53" i="57" s="1"/>
  <c r="AW63" i="57"/>
  <c r="AX63" i="57" s="1"/>
  <c r="AW45" i="57"/>
  <c r="AX45" i="57" s="1"/>
  <c r="AW38" i="57"/>
  <c r="AX38" i="57" s="1"/>
  <c r="AW14" i="57"/>
  <c r="AX14" i="57" s="1"/>
  <c r="AW49" i="57"/>
  <c r="AX49" i="57" s="1"/>
  <c r="AW47" i="57"/>
  <c r="AX47" i="57" s="1"/>
  <c r="AW42" i="57"/>
  <c r="AX42" i="57" s="1"/>
  <c r="AW34" i="57"/>
  <c r="AX34" i="57" s="1"/>
  <c r="AW30" i="57"/>
  <c r="AX30" i="57" s="1"/>
  <c r="AW26" i="57"/>
  <c r="AX26" i="57" s="1"/>
  <c r="AW22" i="57"/>
  <c r="AX22" i="57" s="1"/>
  <c r="AW18" i="57"/>
  <c r="AX18" i="57" s="1"/>
  <c r="AW7" i="57"/>
  <c r="AX7" i="57" s="1"/>
  <c r="AW11" i="57"/>
  <c r="AX11" i="57" s="1"/>
  <c r="AW35" i="57"/>
  <c r="AX35" i="57" s="1"/>
  <c r="AW48" i="57"/>
  <c r="AX48" i="57" s="1"/>
  <c r="AW60" i="57"/>
  <c r="AX60" i="57" s="1"/>
  <c r="AW16" i="57"/>
  <c r="AX16" i="57" s="1"/>
  <c r="AW20" i="57"/>
  <c r="AX20" i="57" s="1"/>
  <c r="AW24" i="57"/>
  <c r="AX24" i="57" s="1"/>
  <c r="AW28" i="57"/>
  <c r="AX28" i="57" s="1"/>
  <c r="AW32" i="57"/>
  <c r="AX32" i="57" s="1"/>
  <c r="AW36" i="57"/>
  <c r="AX36" i="57" s="1"/>
  <c r="AW39" i="57"/>
  <c r="AX39" i="57" s="1"/>
  <c r="AW41" i="57"/>
  <c r="AX41" i="57" s="1"/>
  <c r="AW44" i="57"/>
  <c r="AX44" i="57" s="1"/>
  <c r="AX25" i="57"/>
  <c r="AX29" i="57"/>
  <c r="AW37" i="57"/>
  <c r="AX37" i="57" s="1"/>
  <c r="AW54" i="57"/>
  <c r="AX54" i="57" s="1"/>
  <c r="AW43" i="57"/>
  <c r="AX43" i="57" s="1"/>
  <c r="AW46" i="57"/>
  <c r="AX46" i="57" s="1"/>
  <c r="AW50" i="57"/>
  <c r="AX50" i="57" s="1"/>
  <c r="AW58" i="57"/>
  <c r="AX58" i="57" s="1"/>
  <c r="AW59" i="57"/>
  <c r="AX59" i="57" s="1"/>
  <c r="AW40" i="57"/>
  <c r="AX40" i="57" s="1"/>
  <c r="AW56" i="57"/>
  <c r="AX56" i="57" s="1"/>
  <c r="AW62" i="57"/>
  <c r="AX62" i="57" s="1"/>
  <c r="AW51" i="57"/>
  <c r="AX51" i="57" s="1"/>
  <c r="AW55" i="57"/>
  <c r="AX55" i="57" s="1"/>
  <c r="G58" i="57"/>
  <c r="BC49" i="85" l="1"/>
  <c r="BD48" i="85"/>
  <c r="BI47" i="85"/>
  <c r="BG47" i="85"/>
  <c r="BF47" i="85"/>
  <c r="BH47" i="85"/>
  <c r="BI46" i="84"/>
  <c r="BH46" i="84"/>
  <c r="BG46" i="84"/>
  <c r="BF46" i="84"/>
  <c r="BD47" i="84"/>
  <c r="BC48" i="84"/>
  <c r="BF43" i="83"/>
  <c r="BG43" i="83"/>
  <c r="BI43" i="83"/>
  <c r="BH43" i="83"/>
  <c r="BC45" i="83"/>
  <c r="BD44" i="83"/>
  <c r="BD38" i="81"/>
  <c r="BC39" i="81"/>
  <c r="BI37" i="81"/>
  <c r="BH37" i="81"/>
  <c r="BG37" i="81"/>
  <c r="BF37" i="81"/>
  <c r="BD37" i="80"/>
  <c r="BC38" i="80"/>
  <c r="BI36" i="80"/>
  <c r="BH36" i="80"/>
  <c r="BG36" i="80"/>
  <c r="BF36" i="80"/>
  <c r="BH35" i="78"/>
  <c r="BG35" i="78"/>
  <c r="BI35" i="78"/>
  <c r="BF35" i="78"/>
  <c r="BD36" i="78"/>
  <c r="BC37" i="78"/>
  <c r="BG35" i="79"/>
  <c r="BF35" i="79"/>
  <c r="BI35" i="79"/>
  <c r="BH35" i="79"/>
  <c r="BC37" i="79"/>
  <c r="BD36" i="79"/>
  <c r="BG32" i="76"/>
  <c r="BH32" i="76"/>
  <c r="BF32" i="76"/>
  <c r="BI32" i="76"/>
  <c r="BC34" i="76"/>
  <c r="BD33" i="76"/>
  <c r="BD32" i="75"/>
  <c r="BC33" i="75"/>
  <c r="BI31" i="75"/>
  <c r="BH31" i="75"/>
  <c r="BG31" i="75"/>
  <c r="BF31" i="75"/>
  <c r="BF29" i="74"/>
  <c r="BI29" i="74"/>
  <c r="BH29" i="74"/>
  <c r="BG29" i="74"/>
  <c r="BC31" i="74"/>
  <c r="BD30" i="74"/>
  <c r="BG27" i="73"/>
  <c r="BF27" i="73"/>
  <c r="BI27" i="73"/>
  <c r="BH27" i="73"/>
  <c r="BC29" i="73"/>
  <c r="BD28" i="73"/>
  <c r="M11" i="57"/>
  <c r="M10" i="57"/>
  <c r="BH25" i="71"/>
  <c r="BG25" i="71"/>
  <c r="BF25" i="71"/>
  <c r="BI25" i="71"/>
  <c r="BD26" i="71"/>
  <c r="BC27" i="71"/>
  <c r="C77" i="57"/>
  <c r="BH23" i="70"/>
  <c r="BI23" i="70"/>
  <c r="BG23" i="70"/>
  <c r="BF23" i="70"/>
  <c r="BD24" i="70"/>
  <c r="BC25" i="70"/>
  <c r="BF22" i="69"/>
  <c r="BG22" i="69"/>
  <c r="BI22" i="69"/>
  <c r="BH22" i="69"/>
  <c r="BC24" i="69"/>
  <c r="BD23" i="69"/>
  <c r="BD22" i="68"/>
  <c r="BC23" i="68"/>
  <c r="BI21" i="68"/>
  <c r="BG21" i="68"/>
  <c r="BH21" i="68"/>
  <c r="BF21" i="68"/>
  <c r="BC25" i="66"/>
  <c r="BD24" i="66"/>
  <c r="BF23" i="66"/>
  <c r="BH23" i="66"/>
  <c r="BI23" i="66"/>
  <c r="BG23" i="66"/>
  <c r="BF25" i="65"/>
  <c r="BI25" i="65"/>
  <c r="BH25" i="65"/>
  <c r="BG25" i="65"/>
  <c r="BC27" i="65"/>
  <c r="BD26" i="65"/>
  <c r="BH19" i="64"/>
  <c r="BF19" i="64"/>
  <c r="BG19" i="64"/>
  <c r="BI19" i="64"/>
  <c r="BD20" i="64"/>
  <c r="BC21" i="64"/>
  <c r="BD23" i="63"/>
  <c r="BC24" i="63"/>
  <c r="BG22" i="63"/>
  <c r="BI22" i="63"/>
  <c r="BF22" i="63"/>
  <c r="BH22" i="63"/>
  <c r="BG13" i="61"/>
  <c r="BI13" i="61"/>
  <c r="BH13" i="61"/>
  <c r="BF13" i="61"/>
  <c r="BD14" i="61"/>
  <c r="BC15" i="61"/>
  <c r="BG14" i="60"/>
  <c r="BI14" i="60"/>
  <c r="BH14" i="60"/>
  <c r="BF14" i="60"/>
  <c r="BD15" i="60"/>
  <c r="BC16" i="60"/>
  <c r="BD13" i="58"/>
  <c r="BC14" i="58"/>
  <c r="BG12" i="58"/>
  <c r="BF12" i="58"/>
  <c r="BI12" i="58"/>
  <c r="BH12" i="58"/>
  <c r="AY41" i="57"/>
  <c r="AY20" i="57"/>
  <c r="AY51" i="57"/>
  <c r="AY40" i="57"/>
  <c r="AY28" i="57"/>
  <c r="AY47" i="57"/>
  <c r="AY17" i="57"/>
  <c r="AY36" i="57"/>
  <c r="AY12" i="57"/>
  <c r="AY46" i="57"/>
  <c r="AY44" i="57"/>
  <c r="AY60" i="57"/>
  <c r="AY9" i="57"/>
  <c r="AY43" i="57"/>
  <c r="AY39" i="57"/>
  <c r="AY24" i="57"/>
  <c r="AY16" i="57"/>
  <c r="AY48" i="57"/>
  <c r="AY11" i="57"/>
  <c r="AY61" i="57"/>
  <c r="AY19" i="57"/>
  <c r="AY30" i="57"/>
  <c r="AY63" i="57"/>
  <c r="AY15" i="57"/>
  <c r="AY31" i="57"/>
  <c r="AY13" i="57"/>
  <c r="AY62" i="57"/>
  <c r="AY50" i="57"/>
  <c r="AY29" i="57"/>
  <c r="AY18" i="57"/>
  <c r="AY34" i="57"/>
  <c r="AY14" i="57"/>
  <c r="AY53" i="57"/>
  <c r="AY8" i="57"/>
  <c r="M13" i="57"/>
  <c r="M12" i="57"/>
  <c r="AY58" i="57"/>
  <c r="AY37" i="57"/>
  <c r="AY21" i="57"/>
  <c r="AY32" i="57"/>
  <c r="AY35" i="57"/>
  <c r="AY26" i="57"/>
  <c r="AY45" i="57"/>
  <c r="BC11" i="57"/>
  <c r="AY27" i="57"/>
  <c r="AY56" i="57"/>
  <c r="AY33" i="57"/>
  <c r="AY7" i="57"/>
  <c r="AY49" i="57"/>
  <c r="AY55" i="57"/>
  <c r="AY59" i="57"/>
  <c r="AY54" i="57"/>
  <c r="AY25" i="57"/>
  <c r="AY22" i="57"/>
  <c r="AY42" i="57"/>
  <c r="AY38" i="57"/>
  <c r="AY57" i="57"/>
  <c r="AY23" i="57"/>
  <c r="AY52" i="57"/>
  <c r="AY10" i="57"/>
  <c r="M14" i="57"/>
  <c r="L5" i="57"/>
  <c r="M9" i="57"/>
  <c r="Y14" i="57"/>
  <c r="E58" i="57"/>
  <c r="BF48" i="85" l="1"/>
  <c r="BH48" i="85"/>
  <c r="BI48" i="85"/>
  <c r="BG48" i="85"/>
  <c r="BC50" i="85"/>
  <c r="BD49" i="85"/>
  <c r="BC49" i="84"/>
  <c r="BD48" i="84"/>
  <c r="BF47" i="84"/>
  <c r="BI47" i="84"/>
  <c r="BH47" i="84"/>
  <c r="BG47" i="84"/>
  <c r="BI44" i="83"/>
  <c r="BG44" i="83"/>
  <c r="BF44" i="83"/>
  <c r="BH44" i="83"/>
  <c r="BD45" i="83"/>
  <c r="BC46" i="83"/>
  <c r="BC40" i="81"/>
  <c r="BD39" i="81"/>
  <c r="BF38" i="81"/>
  <c r="BI38" i="81"/>
  <c r="BH38" i="81"/>
  <c r="BG38" i="81"/>
  <c r="BC39" i="80"/>
  <c r="BD38" i="80"/>
  <c r="BF37" i="80"/>
  <c r="BI37" i="80"/>
  <c r="BH37" i="80"/>
  <c r="BG37" i="80"/>
  <c r="BD37" i="78"/>
  <c r="BC38" i="78"/>
  <c r="BI36" i="78"/>
  <c r="BH36" i="78"/>
  <c r="BG36" i="78"/>
  <c r="BF36" i="78"/>
  <c r="BH36" i="79"/>
  <c r="BG36" i="79"/>
  <c r="BI36" i="79"/>
  <c r="BF36" i="79"/>
  <c r="BD37" i="79"/>
  <c r="BC38" i="79"/>
  <c r="BH33" i="76"/>
  <c r="BI33" i="76"/>
  <c r="BG33" i="76"/>
  <c r="BF33" i="76"/>
  <c r="BD34" i="76"/>
  <c r="BC35" i="76"/>
  <c r="BC34" i="75"/>
  <c r="BD33" i="75"/>
  <c r="BF32" i="75"/>
  <c r="BI32" i="75"/>
  <c r="BG32" i="75"/>
  <c r="BH32" i="75"/>
  <c r="BG30" i="74"/>
  <c r="BI30" i="74"/>
  <c r="BF30" i="74"/>
  <c r="BH30" i="74"/>
  <c r="BC32" i="74"/>
  <c r="BD31" i="74"/>
  <c r="BH28" i="73"/>
  <c r="BG28" i="73"/>
  <c r="BI28" i="73"/>
  <c r="BF28" i="73"/>
  <c r="BD29" i="73"/>
  <c r="BC30" i="73"/>
  <c r="BD27" i="71"/>
  <c r="BC28" i="71"/>
  <c r="BI26" i="71"/>
  <c r="BH26" i="71"/>
  <c r="BG26" i="71"/>
  <c r="BF26" i="71"/>
  <c r="BD25" i="70"/>
  <c r="BC26" i="70"/>
  <c r="BH24" i="70"/>
  <c r="BI24" i="70"/>
  <c r="BG24" i="70"/>
  <c r="BF24" i="70"/>
  <c r="BG23" i="69"/>
  <c r="BI23" i="69"/>
  <c r="BF23" i="69"/>
  <c r="BH23" i="69"/>
  <c r="BD24" i="69"/>
  <c r="BC25" i="69"/>
  <c r="BC24" i="68"/>
  <c r="BD23" i="68"/>
  <c r="BF22" i="68"/>
  <c r="BH22" i="68"/>
  <c r="BI22" i="68"/>
  <c r="BG22" i="68"/>
  <c r="BG24" i="66"/>
  <c r="BI24" i="66"/>
  <c r="BF24" i="66"/>
  <c r="BH24" i="66"/>
  <c r="BD25" i="66"/>
  <c r="BC26" i="66"/>
  <c r="BG26" i="65"/>
  <c r="BF26" i="65"/>
  <c r="BI26" i="65"/>
  <c r="BH26" i="65"/>
  <c r="BC28" i="65"/>
  <c r="BD27" i="65"/>
  <c r="BD21" i="64"/>
  <c r="BC22" i="64"/>
  <c r="BI20" i="64"/>
  <c r="BH20" i="64"/>
  <c r="BG20" i="64"/>
  <c r="BF20" i="64"/>
  <c r="BH23" i="63"/>
  <c r="BF23" i="63"/>
  <c r="BI23" i="63"/>
  <c r="BG23" i="63"/>
  <c r="BD24" i="63"/>
  <c r="BC25" i="63"/>
  <c r="BF14" i="61"/>
  <c r="BH14" i="61"/>
  <c r="BI14" i="61"/>
  <c r="BG14" i="61"/>
  <c r="BC16" i="61"/>
  <c r="BD15" i="61"/>
  <c r="BC17" i="60"/>
  <c r="BD16" i="60"/>
  <c r="BH15" i="60"/>
  <c r="BF15" i="60"/>
  <c r="BI15" i="60"/>
  <c r="BG15" i="60"/>
  <c r="BC15" i="58"/>
  <c r="BD14" i="58"/>
  <c r="BG13" i="58"/>
  <c r="BI13" i="58"/>
  <c r="BH13" i="58"/>
  <c r="BF13" i="58"/>
  <c r="BD10" i="57"/>
  <c r="BF10" i="57" s="1"/>
  <c r="AH58" i="57"/>
  <c r="AG58" i="57"/>
  <c r="BD11" i="57"/>
  <c r="BC12" i="57"/>
  <c r="BD8" i="57"/>
  <c r="BD9" i="57"/>
  <c r="BD7" i="57"/>
  <c r="BG49" i="85" l="1"/>
  <c r="BI49" i="85"/>
  <c r="BF49" i="85"/>
  <c r="BH49" i="85"/>
  <c r="BC51" i="85"/>
  <c r="BD50" i="85"/>
  <c r="BG48" i="84"/>
  <c r="BF48" i="84"/>
  <c r="BI48" i="84"/>
  <c r="BH48" i="84"/>
  <c r="BC50" i="84"/>
  <c r="BD49" i="84"/>
  <c r="BH45" i="83"/>
  <c r="BI45" i="83"/>
  <c r="BG45" i="83"/>
  <c r="BF45" i="83"/>
  <c r="BD46" i="83"/>
  <c r="BC47" i="83"/>
  <c r="BD47" i="83" s="1"/>
  <c r="BG39" i="81"/>
  <c r="BF39" i="81"/>
  <c r="BI39" i="81"/>
  <c r="BH39" i="81"/>
  <c r="BC41" i="81"/>
  <c r="BD40" i="81"/>
  <c r="BG38" i="80"/>
  <c r="BF38" i="80"/>
  <c r="BI38" i="80"/>
  <c r="BH38" i="80"/>
  <c r="BC40" i="80"/>
  <c r="BD39" i="80"/>
  <c r="BC39" i="78"/>
  <c r="BD38" i="78"/>
  <c r="BF37" i="78"/>
  <c r="BI37" i="78"/>
  <c r="BH37" i="78"/>
  <c r="BG37" i="78"/>
  <c r="BC39" i="79"/>
  <c r="BD38" i="79"/>
  <c r="BI37" i="79"/>
  <c r="BH37" i="79"/>
  <c r="BG37" i="79"/>
  <c r="BF37" i="79"/>
  <c r="BD35" i="76"/>
  <c r="BC36" i="76"/>
  <c r="BI34" i="76"/>
  <c r="BH34" i="76"/>
  <c r="BG34" i="76"/>
  <c r="BF34" i="76"/>
  <c r="BG33" i="75"/>
  <c r="BF33" i="75"/>
  <c r="BI33" i="75"/>
  <c r="BH33" i="75"/>
  <c r="BC35" i="75"/>
  <c r="BD34" i="75"/>
  <c r="BH31" i="74"/>
  <c r="BF31" i="74"/>
  <c r="BI31" i="74"/>
  <c r="BG31" i="74"/>
  <c r="BD32" i="74"/>
  <c r="BC33" i="74"/>
  <c r="BD30" i="73"/>
  <c r="BC31" i="73"/>
  <c r="BI29" i="73"/>
  <c r="BH29" i="73"/>
  <c r="BG29" i="73"/>
  <c r="BF29" i="73"/>
  <c r="BC29" i="71"/>
  <c r="BD28" i="71"/>
  <c r="BF27" i="71"/>
  <c r="BI27" i="71"/>
  <c r="BH27" i="71"/>
  <c r="BG27" i="71"/>
  <c r="BC27" i="70"/>
  <c r="BD26" i="70"/>
  <c r="BI25" i="70"/>
  <c r="BF25" i="70"/>
  <c r="BG25" i="70"/>
  <c r="BH25" i="70"/>
  <c r="BD25" i="69"/>
  <c r="BC26" i="69"/>
  <c r="BH24" i="69"/>
  <c r="BG24" i="69"/>
  <c r="BF24" i="69"/>
  <c r="BI24" i="69"/>
  <c r="BG23" i="68"/>
  <c r="BI23" i="68"/>
  <c r="BH23" i="68"/>
  <c r="BF23" i="68"/>
  <c r="BD24" i="68"/>
  <c r="BC25" i="68"/>
  <c r="BD26" i="66"/>
  <c r="BC27" i="66"/>
  <c r="BH25" i="66"/>
  <c r="BF25" i="66"/>
  <c r="BI25" i="66"/>
  <c r="BG25" i="66"/>
  <c r="BH27" i="65"/>
  <c r="BG27" i="65"/>
  <c r="BF27" i="65"/>
  <c r="BI27" i="65"/>
  <c r="BD28" i="65"/>
  <c r="BC29" i="65"/>
  <c r="BC23" i="64"/>
  <c r="BD22" i="64"/>
  <c r="BF21" i="64"/>
  <c r="BG21" i="64"/>
  <c r="BI21" i="64"/>
  <c r="BH21" i="64"/>
  <c r="BI24" i="63"/>
  <c r="BG24" i="63"/>
  <c r="BF24" i="63"/>
  <c r="BH24" i="63"/>
  <c r="BD25" i="63"/>
  <c r="BC26" i="63"/>
  <c r="BG15" i="61"/>
  <c r="BI15" i="61"/>
  <c r="BH15" i="61"/>
  <c r="BF15" i="61"/>
  <c r="BD16" i="61"/>
  <c r="BC17" i="61"/>
  <c r="BG16" i="60"/>
  <c r="BH16" i="60"/>
  <c r="BI16" i="60"/>
  <c r="BF16" i="60"/>
  <c r="BC18" i="60"/>
  <c r="BD17" i="60"/>
  <c r="BH10" i="57"/>
  <c r="BG10" i="57"/>
  <c r="BI10" i="57"/>
  <c r="BF14" i="58"/>
  <c r="BH14" i="58"/>
  <c r="BG14" i="58"/>
  <c r="BI14" i="58"/>
  <c r="BC16" i="58"/>
  <c r="BD15" i="58"/>
  <c r="BI9" i="57"/>
  <c r="BH9" i="57"/>
  <c r="BF9" i="57"/>
  <c r="BG9" i="57"/>
  <c r="BC13" i="57"/>
  <c r="BD12" i="57"/>
  <c r="BI7" i="57"/>
  <c r="BF7" i="57"/>
  <c r="BH7" i="57"/>
  <c r="BG7" i="57"/>
  <c r="BF11" i="57"/>
  <c r="BI11" i="57"/>
  <c r="BH11" i="57"/>
  <c r="BG11" i="57"/>
  <c r="BI8" i="57"/>
  <c r="BG8" i="57"/>
  <c r="BH8" i="57"/>
  <c r="BF8" i="57"/>
  <c r="BF50" i="85" l="1"/>
  <c r="BH50" i="85"/>
  <c r="BI50" i="85"/>
  <c r="BG50" i="85"/>
  <c r="BC52" i="85"/>
  <c r="BD51" i="85"/>
  <c r="BH49" i="84"/>
  <c r="BG49" i="84"/>
  <c r="BF49" i="84"/>
  <c r="BI49" i="84"/>
  <c r="BC51" i="84"/>
  <c r="BD50" i="84"/>
  <c r="BF47" i="83"/>
  <c r="BG47" i="83"/>
  <c r="BH47" i="83"/>
  <c r="BI47" i="83"/>
  <c r="BG46" i="83"/>
  <c r="BH46" i="83"/>
  <c r="BF46" i="83"/>
  <c r="BI46" i="83"/>
  <c r="BC48" i="83"/>
  <c r="BH40" i="81"/>
  <c r="BG40" i="81"/>
  <c r="BI40" i="81"/>
  <c r="BF40" i="81"/>
  <c r="BD41" i="81"/>
  <c r="BC42" i="81"/>
  <c r="BH39" i="80"/>
  <c r="BG39" i="80"/>
  <c r="BI39" i="80"/>
  <c r="BF39" i="80"/>
  <c r="BD40" i="80"/>
  <c r="BC41" i="80"/>
  <c r="BG38" i="78"/>
  <c r="BF38" i="78"/>
  <c r="BI38" i="78"/>
  <c r="BH38" i="78"/>
  <c r="BC40" i="78"/>
  <c r="BD39" i="78"/>
  <c r="BF38" i="79"/>
  <c r="BI38" i="79"/>
  <c r="BH38" i="79"/>
  <c r="BG38" i="79"/>
  <c r="BC40" i="79"/>
  <c r="BD39" i="79"/>
  <c r="BC37" i="76"/>
  <c r="BD36" i="76"/>
  <c r="BF35" i="76"/>
  <c r="BI35" i="76"/>
  <c r="BH35" i="76"/>
  <c r="BG35" i="76"/>
  <c r="BH34" i="75"/>
  <c r="BG34" i="75"/>
  <c r="BF34" i="75"/>
  <c r="BI34" i="75"/>
  <c r="BD35" i="75"/>
  <c r="BC36" i="75"/>
  <c r="BC34" i="74"/>
  <c r="BD33" i="74"/>
  <c r="BI32" i="74"/>
  <c r="BG32" i="74"/>
  <c r="BF32" i="74"/>
  <c r="BH32" i="74"/>
  <c r="BC32" i="73"/>
  <c r="BD31" i="73"/>
  <c r="BF30" i="73"/>
  <c r="BI30" i="73"/>
  <c r="BH30" i="73"/>
  <c r="BG30" i="73"/>
  <c r="BG28" i="71"/>
  <c r="BF28" i="71"/>
  <c r="BI28" i="71"/>
  <c r="BH28" i="71"/>
  <c r="BC30" i="71"/>
  <c r="BD29" i="71"/>
  <c r="BC28" i="70"/>
  <c r="BD27" i="70"/>
  <c r="BF26" i="70"/>
  <c r="BG26" i="70"/>
  <c r="BI26" i="70"/>
  <c r="BH26" i="70"/>
  <c r="BD26" i="69"/>
  <c r="BC27" i="69"/>
  <c r="BI25" i="69"/>
  <c r="BG25" i="69"/>
  <c r="BH25" i="69"/>
  <c r="BF25" i="69"/>
  <c r="BD25" i="68"/>
  <c r="BC26" i="68"/>
  <c r="BH24" i="68"/>
  <c r="BF24" i="68"/>
  <c r="BI24" i="68"/>
  <c r="BG24" i="68"/>
  <c r="BD27" i="66"/>
  <c r="BC28" i="66"/>
  <c r="BI26" i="66"/>
  <c r="BG26" i="66"/>
  <c r="BF26" i="66"/>
  <c r="BH26" i="66"/>
  <c r="BC30" i="65"/>
  <c r="BD29" i="65"/>
  <c r="BI28" i="65"/>
  <c r="BH28" i="65"/>
  <c r="BG28" i="65"/>
  <c r="BF28" i="65"/>
  <c r="BG22" i="64"/>
  <c r="BH22" i="64"/>
  <c r="BI22" i="64"/>
  <c r="BF22" i="64"/>
  <c r="BD23" i="64"/>
  <c r="BC24" i="64"/>
  <c r="BC27" i="63"/>
  <c r="BD26" i="63"/>
  <c r="BF25" i="63"/>
  <c r="BH25" i="63"/>
  <c r="BI25" i="63"/>
  <c r="BG25" i="63"/>
  <c r="BH16" i="61"/>
  <c r="BF16" i="61"/>
  <c r="BI16" i="61"/>
  <c r="BG16" i="61"/>
  <c r="BD17" i="61"/>
  <c r="BC18" i="61"/>
  <c r="BH17" i="60"/>
  <c r="BF17" i="60"/>
  <c r="BI17" i="60"/>
  <c r="BG17" i="60"/>
  <c r="BD18" i="60"/>
  <c r="BC19" i="60"/>
  <c r="BG15" i="58"/>
  <c r="BI15" i="58"/>
  <c r="BF15" i="58"/>
  <c r="BH15" i="58"/>
  <c r="BC17" i="58"/>
  <c r="BD16" i="58"/>
  <c r="BI12" i="57"/>
  <c r="BF12" i="57"/>
  <c r="BG12" i="57"/>
  <c r="BH12" i="57"/>
  <c r="BC14" i="57"/>
  <c r="BD13" i="57"/>
  <c r="BC53" i="85" l="1"/>
  <c r="BD52" i="85"/>
  <c r="BF50" i="84"/>
  <c r="BI50" i="84"/>
  <c r="BH50" i="84"/>
  <c r="BG50" i="84"/>
  <c r="BC52" i="84"/>
  <c r="BD51" i="84"/>
  <c r="BC49" i="83"/>
  <c r="BD48" i="83"/>
  <c r="BC43" i="81"/>
  <c r="BD42" i="81"/>
  <c r="BI41" i="81"/>
  <c r="BH41" i="81"/>
  <c r="BF41" i="81"/>
  <c r="BG41" i="81"/>
  <c r="BD41" i="80"/>
  <c r="BC42" i="80"/>
  <c r="BI40" i="80"/>
  <c r="BH40" i="80"/>
  <c r="BG40" i="80"/>
  <c r="BF40" i="80"/>
  <c r="BH39" i="78"/>
  <c r="BG39" i="78"/>
  <c r="BI39" i="78"/>
  <c r="BF39" i="78"/>
  <c r="BD40" i="78"/>
  <c r="BC41" i="78"/>
  <c r="BH39" i="79"/>
  <c r="BG39" i="79"/>
  <c r="BF39" i="79"/>
  <c r="BI39" i="79"/>
  <c r="BD40" i="79"/>
  <c r="BC41" i="79"/>
  <c r="BG36" i="76"/>
  <c r="BF36" i="76"/>
  <c r="BI36" i="76"/>
  <c r="BH36" i="76"/>
  <c r="BC38" i="76"/>
  <c r="BD37" i="76"/>
  <c r="BD36" i="75"/>
  <c r="BC37" i="75"/>
  <c r="BI35" i="75"/>
  <c r="BH35" i="75"/>
  <c r="BG35" i="75"/>
  <c r="BF35" i="75"/>
  <c r="BF33" i="74"/>
  <c r="BH33" i="74"/>
  <c r="BI33" i="74"/>
  <c r="BG33" i="74"/>
  <c r="BC35" i="74"/>
  <c r="BD34" i="74"/>
  <c r="BG31" i="73"/>
  <c r="BF31" i="73"/>
  <c r="BI31" i="73"/>
  <c r="BH31" i="73"/>
  <c r="BD32" i="73"/>
  <c r="BC33" i="73"/>
  <c r="BH29" i="71"/>
  <c r="BG29" i="71"/>
  <c r="BF29" i="71"/>
  <c r="BI29" i="71"/>
  <c r="BD30" i="71"/>
  <c r="BC31" i="71"/>
  <c r="BG27" i="70"/>
  <c r="BH27" i="70"/>
  <c r="BI27" i="70"/>
  <c r="BF27" i="70"/>
  <c r="BD28" i="70"/>
  <c r="BC29" i="70"/>
  <c r="BC28" i="69"/>
  <c r="BD27" i="69"/>
  <c r="BI26" i="69"/>
  <c r="BF26" i="69"/>
  <c r="BH26" i="69"/>
  <c r="BG26" i="69"/>
  <c r="BD26" i="68"/>
  <c r="BC27" i="68"/>
  <c r="BI25" i="68"/>
  <c r="BG25" i="68"/>
  <c r="BH25" i="68"/>
  <c r="BF25" i="68"/>
  <c r="BC29" i="66"/>
  <c r="BD28" i="66"/>
  <c r="BF27" i="66"/>
  <c r="BH27" i="66"/>
  <c r="BI27" i="66"/>
  <c r="BG27" i="66"/>
  <c r="BF29" i="65"/>
  <c r="BG29" i="65"/>
  <c r="BI29" i="65"/>
  <c r="BH29" i="65"/>
  <c r="BC31" i="65"/>
  <c r="BD30" i="65"/>
  <c r="BD24" i="64"/>
  <c r="BC25" i="64"/>
  <c r="BH23" i="64"/>
  <c r="BI23" i="64"/>
  <c r="BF23" i="64"/>
  <c r="BG23" i="64"/>
  <c r="BD27" i="63"/>
  <c r="BC28" i="63"/>
  <c r="BG26" i="63"/>
  <c r="BI26" i="63"/>
  <c r="BF26" i="63"/>
  <c r="BH26" i="63"/>
  <c r="BI17" i="61"/>
  <c r="BG17" i="61"/>
  <c r="BH17" i="61"/>
  <c r="BF17" i="61"/>
  <c r="BD18" i="61"/>
  <c r="BC19" i="61"/>
  <c r="BI18" i="60"/>
  <c r="BH18" i="60"/>
  <c r="BF18" i="60"/>
  <c r="BG18" i="60"/>
  <c r="BD19" i="60"/>
  <c r="BC20" i="60"/>
  <c r="BH16" i="58"/>
  <c r="BG16" i="58"/>
  <c r="BI16" i="58"/>
  <c r="BF16" i="58"/>
  <c r="BD17" i="58"/>
  <c r="BC18" i="58"/>
  <c r="BD14" i="57"/>
  <c r="BC15" i="57"/>
  <c r="BI13" i="57"/>
  <c r="BH13" i="57"/>
  <c r="BG13" i="57"/>
  <c r="BF13" i="57"/>
  <c r="BI51" i="85" l="1"/>
  <c r="BG51" i="85"/>
  <c r="BH51" i="85"/>
  <c r="BF51" i="85"/>
  <c r="BC54" i="85"/>
  <c r="BD53" i="85"/>
  <c r="BC53" i="84"/>
  <c r="BD52" i="84"/>
  <c r="BI48" i="83"/>
  <c r="BH48" i="83"/>
  <c r="BF48" i="83"/>
  <c r="BG48" i="83"/>
  <c r="BD49" i="83"/>
  <c r="BC50" i="83"/>
  <c r="BI42" i="81"/>
  <c r="BF42" i="81"/>
  <c r="BH42" i="81"/>
  <c r="BG42" i="81"/>
  <c r="BC44" i="81"/>
  <c r="BD43" i="81"/>
  <c r="BC43" i="80"/>
  <c r="BD42" i="80"/>
  <c r="BF41" i="80"/>
  <c r="BI41" i="80"/>
  <c r="BH41" i="80"/>
  <c r="BG41" i="80"/>
  <c r="BD41" i="78"/>
  <c r="BC42" i="78"/>
  <c r="BI40" i="78"/>
  <c r="BH40" i="78"/>
  <c r="BG40" i="78"/>
  <c r="BF40" i="78"/>
  <c r="BD41" i="79"/>
  <c r="BC42" i="79"/>
  <c r="BI40" i="79"/>
  <c r="BH40" i="79"/>
  <c r="BG40" i="79"/>
  <c r="BF40" i="79"/>
  <c r="BH37" i="76"/>
  <c r="BG37" i="76"/>
  <c r="BI37" i="76"/>
  <c r="BF37" i="76"/>
  <c r="BD38" i="76"/>
  <c r="BC39" i="76"/>
  <c r="BC38" i="75"/>
  <c r="BD37" i="75"/>
  <c r="BF36" i="75"/>
  <c r="BI36" i="75"/>
  <c r="BG36" i="75"/>
  <c r="BH36" i="75"/>
  <c r="BG34" i="74"/>
  <c r="BI34" i="74"/>
  <c r="BF34" i="74"/>
  <c r="BH34" i="74"/>
  <c r="BC36" i="74"/>
  <c r="BD35" i="74"/>
  <c r="BC34" i="73"/>
  <c r="BD33" i="73"/>
  <c r="BI32" i="73"/>
  <c r="BF32" i="73"/>
  <c r="BG32" i="73"/>
  <c r="BH32" i="73"/>
  <c r="BC32" i="71"/>
  <c r="BD31" i="71"/>
  <c r="BI30" i="71"/>
  <c r="BH30" i="71"/>
  <c r="BG30" i="71"/>
  <c r="BF30" i="71"/>
  <c r="BD29" i="70"/>
  <c r="BC30" i="70"/>
  <c r="BH28" i="70"/>
  <c r="BF28" i="70"/>
  <c r="BI28" i="70"/>
  <c r="BG28" i="70"/>
  <c r="BF27" i="69"/>
  <c r="BG27" i="69"/>
  <c r="BI27" i="69"/>
  <c r="BH27" i="69"/>
  <c r="BC29" i="69"/>
  <c r="BD28" i="69"/>
  <c r="BD27" i="68"/>
  <c r="BC28" i="68"/>
  <c r="BF26" i="68"/>
  <c r="BH26" i="68"/>
  <c r="BI26" i="68"/>
  <c r="BG26" i="68"/>
  <c r="BG28" i="66"/>
  <c r="BI28" i="66"/>
  <c r="BF28" i="66"/>
  <c r="BH28" i="66"/>
  <c r="BD29" i="66"/>
  <c r="BC30" i="66"/>
  <c r="BG30" i="65"/>
  <c r="BI30" i="65"/>
  <c r="BF30" i="65"/>
  <c r="BH30" i="65"/>
  <c r="BD31" i="65"/>
  <c r="BC32" i="65"/>
  <c r="BC26" i="64"/>
  <c r="BD25" i="64"/>
  <c r="BI24" i="64"/>
  <c r="BF24" i="64"/>
  <c r="BG24" i="64"/>
  <c r="BH24" i="64"/>
  <c r="BH27" i="63"/>
  <c r="BF27" i="63"/>
  <c r="BI27" i="63"/>
  <c r="BG27" i="63"/>
  <c r="BD28" i="63"/>
  <c r="BC29" i="63"/>
  <c r="BF18" i="61"/>
  <c r="BH18" i="61"/>
  <c r="BI18" i="61"/>
  <c r="BG18" i="61"/>
  <c r="BC20" i="61"/>
  <c r="BD19" i="61"/>
  <c r="BF19" i="60"/>
  <c r="BH19" i="60"/>
  <c r="BI19" i="60"/>
  <c r="BG19" i="60"/>
  <c r="BC21" i="60"/>
  <c r="BD20" i="60"/>
  <c r="BD18" i="58"/>
  <c r="BC19" i="58"/>
  <c r="BI17" i="58"/>
  <c r="BH17" i="58"/>
  <c r="BF17" i="58"/>
  <c r="BG17" i="58"/>
  <c r="BH14" i="57"/>
  <c r="BF14" i="57"/>
  <c r="BG14" i="57"/>
  <c r="BI14" i="57"/>
  <c r="BD15" i="57"/>
  <c r="BC16" i="57"/>
  <c r="BH52" i="85" l="1"/>
  <c r="BF52" i="85"/>
  <c r="BG52" i="85"/>
  <c r="BI52" i="85"/>
  <c r="BC55" i="85"/>
  <c r="BD54" i="85"/>
  <c r="BI51" i="84"/>
  <c r="BH51" i="84"/>
  <c r="BG51" i="84"/>
  <c r="BF51" i="84"/>
  <c r="BC54" i="84"/>
  <c r="BD53" i="84"/>
  <c r="BH49" i="83"/>
  <c r="BI49" i="83"/>
  <c r="BF49" i="83"/>
  <c r="BG49" i="83"/>
  <c r="BC51" i="83"/>
  <c r="BD50" i="83"/>
  <c r="BF43" i="81"/>
  <c r="BH43" i="81"/>
  <c r="BI43" i="81"/>
  <c r="BG43" i="81"/>
  <c r="BC45" i="81"/>
  <c r="BD44" i="81"/>
  <c r="BG42" i="80"/>
  <c r="BF42" i="80"/>
  <c r="BI42" i="80"/>
  <c r="BH42" i="80"/>
  <c r="BC44" i="80"/>
  <c r="BD43" i="80"/>
  <c r="BC43" i="78"/>
  <c r="BD42" i="78"/>
  <c r="BF41" i="78"/>
  <c r="BI41" i="78"/>
  <c r="BH41" i="78"/>
  <c r="BG41" i="78"/>
  <c r="BC43" i="79"/>
  <c r="BD42" i="79"/>
  <c r="BF41" i="79"/>
  <c r="BI41" i="79"/>
  <c r="BH41" i="79"/>
  <c r="BG41" i="79"/>
  <c r="BD39" i="76"/>
  <c r="BC40" i="76"/>
  <c r="BI38" i="76"/>
  <c r="BH38" i="76"/>
  <c r="BF38" i="76"/>
  <c r="BG38" i="76"/>
  <c r="BG37" i="75"/>
  <c r="BF37" i="75"/>
  <c r="BI37" i="75"/>
  <c r="BH37" i="75"/>
  <c r="BC39" i="75"/>
  <c r="BD38" i="75"/>
  <c r="BH35" i="74"/>
  <c r="BF35" i="74"/>
  <c r="BI35" i="74"/>
  <c r="BG35" i="74"/>
  <c r="BD36" i="74"/>
  <c r="BC37" i="74"/>
  <c r="BF33" i="73"/>
  <c r="BH33" i="73"/>
  <c r="BG33" i="73"/>
  <c r="BI33" i="73"/>
  <c r="BC35" i="73"/>
  <c r="BD34" i="73"/>
  <c r="BF31" i="71"/>
  <c r="BI31" i="71"/>
  <c r="BH31" i="71"/>
  <c r="BG31" i="71"/>
  <c r="BD32" i="71"/>
  <c r="BC33" i="71"/>
  <c r="BD30" i="70"/>
  <c r="BC31" i="70"/>
  <c r="BI29" i="70"/>
  <c r="BG29" i="70"/>
  <c r="BH29" i="70"/>
  <c r="BF29" i="70"/>
  <c r="BG28" i="69"/>
  <c r="BH28" i="69"/>
  <c r="BI28" i="69"/>
  <c r="BF28" i="69"/>
  <c r="BD29" i="69"/>
  <c r="BC30" i="69"/>
  <c r="BD28" i="68"/>
  <c r="BC29" i="68"/>
  <c r="BG27" i="68"/>
  <c r="BI27" i="68"/>
  <c r="BH27" i="68"/>
  <c r="BF27" i="68"/>
  <c r="BD30" i="66"/>
  <c r="BC31" i="66"/>
  <c r="BH29" i="66"/>
  <c r="BF29" i="66"/>
  <c r="BI29" i="66"/>
  <c r="BG29" i="66"/>
  <c r="BD32" i="65"/>
  <c r="BC33" i="65"/>
  <c r="BH31" i="65"/>
  <c r="BF31" i="65"/>
  <c r="BI31" i="65"/>
  <c r="BG31" i="65"/>
  <c r="BF25" i="64"/>
  <c r="BH25" i="64"/>
  <c r="BI25" i="64"/>
  <c r="BG25" i="64"/>
  <c r="BC27" i="64"/>
  <c r="BD26" i="64"/>
  <c r="BI28" i="63"/>
  <c r="BG28" i="63"/>
  <c r="BF28" i="63"/>
  <c r="BH28" i="63"/>
  <c r="BD29" i="63"/>
  <c r="BC30" i="63"/>
  <c r="BD20" i="61"/>
  <c r="BC21" i="61"/>
  <c r="BG19" i="61"/>
  <c r="BI19" i="61"/>
  <c r="BH19" i="61"/>
  <c r="BF19" i="61"/>
  <c r="BC22" i="60"/>
  <c r="BD21" i="60"/>
  <c r="BG20" i="60"/>
  <c r="BH20" i="60"/>
  <c r="BI20" i="60"/>
  <c r="BF20" i="60"/>
  <c r="BC20" i="58"/>
  <c r="BD19" i="58"/>
  <c r="BF18" i="58"/>
  <c r="BI18" i="58"/>
  <c r="BG18" i="58"/>
  <c r="BH18" i="58"/>
  <c r="BD16" i="57"/>
  <c r="BC17" i="57"/>
  <c r="BI15" i="57"/>
  <c r="BH15" i="57"/>
  <c r="BG15" i="57"/>
  <c r="BF15" i="57"/>
  <c r="AJ61" i="61"/>
  <c r="G39" i="58"/>
  <c r="G10" i="57"/>
  <c r="E41" i="66"/>
  <c r="G61" i="60"/>
  <c r="AJ62" i="60"/>
  <c r="G7" i="63"/>
  <c r="AJ48" i="65"/>
  <c r="AK19" i="66"/>
  <c r="AK52" i="66"/>
  <c r="AJ19" i="60"/>
  <c r="G43" i="64"/>
  <c r="G33" i="57"/>
  <c r="AJ50" i="60"/>
  <c r="AK34" i="66"/>
  <c r="AJ64" i="58"/>
  <c r="AJ33" i="60"/>
  <c r="AJ53" i="63"/>
  <c r="AJ52" i="57"/>
  <c r="AJ40" i="63"/>
  <c r="AJ54" i="64"/>
  <c r="AJ67" i="57"/>
  <c r="G25" i="63"/>
  <c r="AL31" i="66"/>
  <c r="G23" i="57"/>
  <c r="AJ51" i="57"/>
  <c r="AJ33" i="61"/>
  <c r="G42" i="61"/>
  <c r="AL16" i="66"/>
  <c r="G33" i="63"/>
  <c r="AJ11" i="64"/>
  <c r="AJ26" i="63"/>
  <c r="G26" i="65"/>
  <c r="AK25" i="66"/>
  <c r="AJ27" i="58"/>
  <c r="AJ13" i="58"/>
  <c r="AJ28" i="60"/>
  <c r="G41" i="64"/>
  <c r="AJ12" i="57"/>
  <c r="AJ9" i="61"/>
  <c r="AK35" i="66"/>
  <c r="G30" i="58"/>
  <c r="G19" i="65"/>
  <c r="AJ10" i="64"/>
  <c r="E33" i="66"/>
  <c r="AJ24" i="58"/>
  <c r="AJ65" i="65"/>
  <c r="AJ42" i="61"/>
  <c r="G19" i="61"/>
  <c r="AJ48" i="63"/>
  <c r="AJ21" i="64"/>
  <c r="G30" i="61"/>
  <c r="AJ36" i="61"/>
  <c r="G49" i="63"/>
  <c r="AJ28" i="57"/>
  <c r="E6" i="63"/>
  <c r="AJ17" i="61"/>
  <c r="G50" i="57"/>
  <c r="AJ9" i="58"/>
  <c r="G15" i="61"/>
  <c r="AJ54" i="65"/>
  <c r="AJ49" i="57"/>
  <c r="AJ31" i="58"/>
  <c r="G54" i="57"/>
  <c r="AJ60" i="60"/>
  <c r="G17" i="58"/>
  <c r="G61" i="58"/>
  <c r="AJ61" i="57"/>
  <c r="AJ11" i="60"/>
  <c r="AJ27" i="63"/>
  <c r="AJ47" i="57"/>
  <c r="AJ49" i="58"/>
  <c r="AJ57" i="64"/>
  <c r="G24" i="60"/>
  <c r="G22" i="63"/>
  <c r="G18" i="64"/>
  <c r="AJ61" i="60"/>
  <c r="AJ45" i="64"/>
  <c r="AJ13" i="63"/>
  <c r="AJ58" i="58"/>
  <c r="AJ67" i="63"/>
  <c r="AL35" i="66"/>
  <c r="AK32" i="66"/>
  <c r="AL13" i="66"/>
  <c r="AK20" i="66"/>
  <c r="AJ38" i="60"/>
  <c r="AJ41" i="63"/>
  <c r="G11" i="65"/>
  <c r="AK53" i="66"/>
  <c r="AL14" i="66"/>
  <c r="G29" i="58"/>
  <c r="AJ31" i="64"/>
  <c r="AJ45" i="65"/>
  <c r="AJ29" i="64"/>
  <c r="G39" i="65"/>
  <c r="AJ24" i="57"/>
  <c r="AJ44" i="61"/>
  <c r="AK24" i="66"/>
  <c r="AL12" i="66"/>
  <c r="AJ67" i="58"/>
  <c r="G32" i="63"/>
  <c r="AJ56" i="65"/>
  <c r="AJ8" i="57"/>
  <c r="G20" i="64"/>
  <c r="G16" i="64"/>
  <c r="AJ60" i="64"/>
  <c r="AJ53" i="64"/>
  <c r="AJ19" i="64"/>
  <c r="AJ54" i="60"/>
  <c r="AL38" i="66"/>
  <c r="G49" i="60"/>
  <c r="G21" i="61"/>
  <c r="E38" i="66"/>
  <c r="AL11" i="66"/>
  <c r="AJ25" i="63"/>
  <c r="AJ17" i="58"/>
  <c r="AJ27" i="61"/>
  <c r="G38" i="64"/>
  <c r="G9" i="61"/>
  <c r="AK17" i="65"/>
  <c r="AJ63" i="58"/>
  <c r="AK12" i="66"/>
  <c r="G19" i="58"/>
  <c r="AK42" i="66"/>
  <c r="G14" i="61"/>
  <c r="AL28" i="66"/>
  <c r="AJ16" i="61"/>
  <c r="AL18" i="66"/>
  <c r="G13" i="64"/>
  <c r="G50" i="65"/>
  <c r="G51" i="64"/>
  <c r="G44" i="60"/>
  <c r="AK31" i="66"/>
  <c r="AK10" i="66"/>
  <c r="G14" i="63"/>
  <c r="AJ56" i="57"/>
  <c r="AJ8" i="64"/>
  <c r="AJ37" i="64"/>
  <c r="AJ14" i="60"/>
  <c r="AJ40" i="65"/>
  <c r="E20" i="66"/>
  <c r="AJ67" i="65"/>
  <c r="AJ18" i="60"/>
  <c r="AJ36" i="58"/>
  <c r="G54" i="64"/>
  <c r="G51" i="60"/>
  <c r="G43" i="65"/>
  <c r="AJ22" i="63"/>
  <c r="AJ48" i="61"/>
  <c r="AJ39" i="57"/>
  <c r="G32" i="60"/>
  <c r="AJ54" i="61"/>
  <c r="AJ60" i="57"/>
  <c r="G37" i="60"/>
  <c r="AJ7" i="63"/>
  <c r="G54" i="58"/>
  <c r="G11" i="61"/>
  <c r="G22" i="61"/>
  <c r="AJ36" i="60"/>
  <c r="AJ30" i="63"/>
  <c r="G47" i="61"/>
  <c r="AJ28" i="63"/>
  <c r="G39" i="63"/>
  <c r="AJ43" i="63"/>
  <c r="G21" i="57"/>
  <c r="E6" i="60"/>
  <c r="G11" i="64"/>
  <c r="G9" i="60"/>
  <c r="G21" i="60"/>
  <c r="E43" i="66"/>
  <c r="G15" i="60"/>
  <c r="AJ61" i="65"/>
  <c r="E30" i="66"/>
  <c r="AJ58" i="64"/>
  <c r="AJ54" i="58"/>
  <c r="AJ17" i="63"/>
  <c r="AJ47" i="58"/>
  <c r="AL41" i="66"/>
  <c r="AK14" i="66"/>
  <c r="AK38" i="66"/>
  <c r="AJ18" i="58"/>
  <c r="AJ32" i="60"/>
  <c r="G13" i="60"/>
  <c r="AL22" i="66"/>
  <c r="AJ38" i="57"/>
  <c r="AL20" i="65"/>
  <c r="AJ12" i="63"/>
  <c r="G38" i="58"/>
  <c r="E10" i="66"/>
  <c r="G27" i="63"/>
  <c r="AJ30" i="58"/>
  <c r="G37" i="63"/>
  <c r="AL10" i="66"/>
  <c r="G48" i="65"/>
  <c r="AJ33" i="65"/>
  <c r="E48" i="66"/>
  <c r="AJ21" i="57"/>
  <c r="G41" i="57"/>
  <c r="AJ55" i="61"/>
  <c r="G33" i="58"/>
  <c r="AJ37" i="65"/>
  <c r="AJ43" i="57"/>
  <c r="AJ11" i="57"/>
  <c r="AJ10" i="61"/>
  <c r="AK30" i="66"/>
  <c r="G29" i="60"/>
  <c r="AJ11" i="63"/>
  <c r="AJ57" i="58"/>
  <c r="G35" i="61"/>
  <c r="AL30" i="66"/>
  <c r="AJ59" i="58"/>
  <c r="AK26" i="66"/>
  <c r="G39" i="60"/>
  <c r="G52" i="65"/>
  <c r="G36" i="57"/>
  <c r="AJ11" i="61"/>
  <c r="G51" i="65"/>
  <c r="AJ30" i="61"/>
  <c r="AJ59" i="64"/>
  <c r="G51" i="61"/>
  <c r="G50" i="61"/>
  <c r="AJ8" i="58"/>
  <c r="G48" i="61"/>
  <c r="G51" i="63"/>
  <c r="AJ34" i="57"/>
  <c r="AJ7" i="57"/>
  <c r="G52" i="58"/>
  <c r="G25" i="61"/>
  <c r="G24" i="64"/>
  <c r="G8" i="58"/>
  <c r="AL15" i="66"/>
  <c r="G24" i="57"/>
  <c r="G27" i="64"/>
  <c r="G31" i="60"/>
  <c r="G33" i="64"/>
  <c r="AJ48" i="58"/>
  <c r="AJ59" i="57"/>
  <c r="G27" i="65"/>
  <c r="E14" i="66"/>
  <c r="AJ19" i="65"/>
  <c r="G28" i="64"/>
  <c r="G20" i="58"/>
  <c r="G44" i="65"/>
  <c r="AJ17" i="60"/>
  <c r="AJ34" i="60"/>
  <c r="G14" i="60"/>
  <c r="G23" i="61"/>
  <c r="E45" i="66"/>
  <c r="G18" i="63"/>
  <c r="G61" i="65"/>
  <c r="G31" i="57"/>
  <c r="G16" i="63"/>
  <c r="G40" i="65"/>
  <c r="AJ40" i="58"/>
  <c r="AJ10" i="63"/>
  <c r="G52" i="61"/>
  <c r="AL26" i="66"/>
  <c r="AK21" i="66"/>
  <c r="AJ40" i="60"/>
  <c r="G37" i="65"/>
  <c r="G12" i="61"/>
  <c r="AJ18" i="57"/>
  <c r="G43" i="63"/>
  <c r="G46" i="61"/>
  <c r="G26" i="63"/>
  <c r="AJ41" i="64"/>
  <c r="AJ43" i="60"/>
  <c r="AL34" i="66"/>
  <c r="G31" i="63"/>
  <c r="AJ42" i="63"/>
  <c r="AJ47" i="65"/>
  <c r="AL47" i="66"/>
  <c r="AJ22" i="57"/>
  <c r="AJ46" i="64"/>
  <c r="AJ14" i="65"/>
  <c r="AJ9" i="60"/>
  <c r="E37" i="66"/>
  <c r="E6" i="57"/>
  <c r="E6" i="58"/>
  <c r="G52" i="57"/>
  <c r="AK13" i="66"/>
  <c r="G12" i="63"/>
  <c r="AJ66" i="64"/>
  <c r="AJ10" i="60"/>
  <c r="G10" i="60"/>
  <c r="AL20" i="66"/>
  <c r="E19" i="66"/>
  <c r="AJ13" i="57"/>
  <c r="AJ35" i="63"/>
  <c r="G41" i="61"/>
  <c r="AK37" i="66"/>
  <c r="AJ41" i="61"/>
  <c r="AJ9" i="64"/>
  <c r="E40" i="66"/>
  <c r="G23" i="64"/>
  <c r="AJ33" i="64"/>
  <c r="AJ62" i="64"/>
  <c r="AK44" i="66"/>
  <c r="G13" i="61"/>
  <c r="AJ14" i="63"/>
  <c r="AJ58" i="63"/>
  <c r="G62" i="64"/>
  <c r="E47" i="66"/>
  <c r="G47" i="63"/>
  <c r="AJ64" i="63"/>
  <c r="AJ27" i="65"/>
  <c r="AJ28" i="65"/>
  <c r="G10" i="58"/>
  <c r="G46" i="63"/>
  <c r="AK41" i="66"/>
  <c r="G9" i="57"/>
  <c r="AJ46" i="63"/>
  <c r="G36" i="64"/>
  <c r="AJ66" i="60"/>
  <c r="AJ55" i="64"/>
  <c r="G12" i="58"/>
  <c r="G62" i="58"/>
  <c r="G44" i="64"/>
  <c r="G38" i="60"/>
  <c r="AJ8" i="65"/>
  <c r="AJ36" i="63"/>
  <c r="G45" i="58"/>
  <c r="AJ29" i="58"/>
  <c r="AK39" i="66"/>
  <c r="G24" i="61"/>
  <c r="G61" i="63"/>
  <c r="AJ46" i="60"/>
  <c r="AJ10" i="65"/>
  <c r="G55" i="64"/>
  <c r="AJ21" i="63"/>
  <c r="AJ28" i="64"/>
  <c r="G24" i="65"/>
  <c r="AL32" i="66"/>
  <c r="G61" i="64"/>
  <c r="AJ31" i="61"/>
  <c r="G48" i="64"/>
  <c r="AJ43" i="58"/>
  <c r="AJ66" i="57"/>
  <c r="G45" i="63"/>
  <c r="AJ64" i="60"/>
  <c r="G10" i="65"/>
  <c r="G18" i="58"/>
  <c r="G9" i="58"/>
  <c r="AJ45" i="57"/>
  <c r="AJ63" i="57"/>
  <c r="G53" i="57"/>
  <c r="AJ32" i="57"/>
  <c r="G17" i="60"/>
  <c r="G17" i="57"/>
  <c r="G53" i="64"/>
  <c r="AJ67" i="61"/>
  <c r="AJ37" i="58"/>
  <c r="AJ59" i="60"/>
  <c r="G25" i="57"/>
  <c r="AJ38" i="63"/>
  <c r="E31" i="66"/>
  <c r="G26" i="58"/>
  <c r="AL39" i="66"/>
  <c r="AJ47" i="64"/>
  <c r="AJ56" i="58"/>
  <c r="AJ44" i="64"/>
  <c r="G39" i="57"/>
  <c r="G33" i="60"/>
  <c r="G19" i="57"/>
  <c r="AJ37" i="57"/>
  <c r="AJ22" i="58"/>
  <c r="G46" i="64"/>
  <c r="AJ50" i="65"/>
  <c r="AJ50" i="58"/>
  <c r="E46" i="66"/>
  <c r="G14" i="57"/>
  <c r="G12" i="60"/>
  <c r="E23" i="66"/>
  <c r="E44" i="66"/>
  <c r="AK27" i="66"/>
  <c r="G35" i="58"/>
  <c r="AJ26" i="57"/>
  <c r="AJ34" i="61"/>
  <c r="AJ59" i="65"/>
  <c r="AJ17" i="57"/>
  <c r="AJ51" i="63"/>
  <c r="AJ11" i="58"/>
  <c r="G31" i="64"/>
  <c r="G34" i="60"/>
  <c r="G29" i="61"/>
  <c r="AK61" i="66"/>
  <c r="AK17" i="66"/>
  <c r="AJ32" i="63"/>
  <c r="G47" i="65"/>
  <c r="G43" i="57"/>
  <c r="AL45" i="58"/>
  <c r="AJ12" i="60"/>
  <c r="G8" i="64"/>
  <c r="G56" i="60"/>
  <c r="AJ48" i="64"/>
  <c r="G39" i="61"/>
  <c r="AJ22" i="61"/>
  <c r="AK41" i="65"/>
  <c r="G46" i="58"/>
  <c r="AK49" i="66"/>
  <c r="G7" i="58"/>
  <c r="AJ23" i="61"/>
  <c r="G41" i="58"/>
  <c r="G34" i="57"/>
  <c r="G54" i="61"/>
  <c r="AJ33" i="58"/>
  <c r="G18" i="65"/>
  <c r="E36" i="66"/>
  <c r="G8" i="63"/>
  <c r="AJ29" i="57"/>
  <c r="AJ66" i="61"/>
  <c r="AL17" i="66"/>
  <c r="AJ46" i="61"/>
  <c r="AJ26" i="58"/>
  <c r="AJ32" i="61"/>
  <c r="AL46" i="66"/>
  <c r="AK29" i="66"/>
  <c r="AK43" i="66"/>
  <c r="G21" i="63"/>
  <c r="G29" i="57"/>
  <c r="G20" i="57"/>
  <c r="AJ53" i="58"/>
  <c r="AJ56" i="60"/>
  <c r="G53" i="60"/>
  <c r="AJ61" i="64"/>
  <c r="AJ47" i="61"/>
  <c r="G17" i="64"/>
  <c r="AJ54" i="57"/>
  <c r="AL7" i="66"/>
  <c r="G45" i="64"/>
  <c r="AK7" i="66"/>
  <c r="AJ43" i="61"/>
  <c r="AJ56" i="61"/>
  <c r="AJ48" i="60"/>
  <c r="G14" i="58"/>
  <c r="AJ32" i="58"/>
  <c r="AJ67" i="64"/>
  <c r="G13" i="65"/>
  <c r="G53" i="61"/>
  <c r="G44" i="63"/>
  <c r="AJ24" i="61"/>
  <c r="G49" i="65"/>
  <c r="G15" i="57"/>
  <c r="G30" i="65"/>
  <c r="AK24" i="65"/>
  <c r="AJ59" i="61"/>
  <c r="G22" i="60"/>
  <c r="AJ52" i="61"/>
  <c r="AK45" i="66"/>
  <c r="AJ49" i="64"/>
  <c r="G62" i="65"/>
  <c r="G50" i="63"/>
  <c r="AK22" i="65"/>
  <c r="G30" i="64"/>
  <c r="AJ40" i="57"/>
  <c r="AL49" i="66"/>
  <c r="AJ13" i="64"/>
  <c r="E52" i="66"/>
  <c r="G25" i="65"/>
  <c r="AJ36" i="65"/>
  <c r="AJ53" i="60"/>
  <c r="G35" i="63"/>
  <c r="AJ20" i="64"/>
  <c r="AL43" i="66"/>
  <c r="AJ35" i="60"/>
  <c r="AJ63" i="65"/>
  <c r="AL53" i="66"/>
  <c r="AJ66" i="65"/>
  <c r="G48" i="57"/>
  <c r="AJ57" i="63"/>
  <c r="AJ43" i="64"/>
  <c r="AJ60" i="61"/>
  <c r="G31" i="58"/>
  <c r="G45" i="65"/>
  <c r="G54" i="60"/>
  <c r="AJ21" i="58"/>
  <c r="AL61" i="66"/>
  <c r="E35" i="66"/>
  <c r="AJ62" i="65"/>
  <c r="G49" i="58"/>
  <c r="G42" i="63"/>
  <c r="G35" i="65"/>
  <c r="G19" i="63"/>
  <c r="AK48" i="66"/>
  <c r="E27" i="66"/>
  <c r="G20" i="61"/>
  <c r="G22" i="57"/>
  <c r="AJ52" i="58"/>
  <c r="AJ57" i="57"/>
  <c r="AJ33" i="57"/>
  <c r="G13" i="57"/>
  <c r="G29" i="65"/>
  <c r="AJ32" i="65"/>
  <c r="AJ30" i="64"/>
  <c r="AJ10" i="58"/>
  <c r="G10" i="63"/>
  <c r="G46" i="57"/>
  <c r="AJ39" i="61"/>
  <c r="AJ58" i="60"/>
  <c r="AL52" i="66"/>
  <c r="AJ22" i="60"/>
  <c r="E16" i="66"/>
  <c r="E15" i="66"/>
  <c r="G7" i="65"/>
  <c r="AJ12" i="64"/>
  <c r="G51" i="57"/>
  <c r="AJ46" i="58"/>
  <c r="AJ27" i="57"/>
  <c r="E39" i="66"/>
  <c r="AK47" i="66"/>
  <c r="AJ18" i="61"/>
  <c r="G27" i="58"/>
  <c r="E6" i="64"/>
  <c r="AJ65" i="57"/>
  <c r="AJ16" i="65"/>
  <c r="AJ8" i="60"/>
  <c r="AJ35" i="65"/>
  <c r="AJ41" i="57"/>
  <c r="AJ29" i="65"/>
  <c r="AL44" i="66"/>
  <c r="AJ15" i="58"/>
  <c r="E6" i="61"/>
  <c r="AJ36" i="57"/>
  <c r="G17" i="61"/>
  <c r="G13" i="63"/>
  <c r="G34" i="61"/>
  <c r="AJ65" i="60"/>
  <c r="AJ53" i="61"/>
  <c r="G62" i="61"/>
  <c r="G40" i="57"/>
  <c r="AJ18" i="64"/>
  <c r="E17" i="66"/>
  <c r="AJ28" i="58"/>
  <c r="AJ20" i="58"/>
  <c r="G53" i="63"/>
  <c r="AK15" i="66"/>
  <c r="G56" i="57"/>
  <c r="G9" i="65"/>
  <c r="AJ47" i="63"/>
  <c r="AJ19" i="63"/>
  <c r="AJ52" i="60"/>
  <c r="G16" i="65"/>
  <c r="G15" i="63"/>
  <c r="G57" i="57"/>
  <c r="G55" i="57"/>
  <c r="AL45" i="66"/>
  <c r="AK20" i="65"/>
  <c r="G61" i="61"/>
  <c r="AK18" i="66"/>
  <c r="G46" i="60"/>
  <c r="AK8" i="66"/>
  <c r="AJ20" i="63"/>
  <c r="AJ9" i="57"/>
  <c r="G30" i="57"/>
  <c r="AJ51" i="64"/>
  <c r="G12" i="64"/>
  <c r="G53" i="65"/>
  <c r="AJ43" i="65"/>
  <c r="AJ29" i="61"/>
  <c r="AJ23" i="57"/>
  <c r="E13" i="66"/>
  <c r="AJ38" i="61"/>
  <c r="AJ34" i="58"/>
  <c r="G40" i="64"/>
  <c r="AJ18" i="63"/>
  <c r="AJ40" i="64"/>
  <c r="G39" i="64"/>
  <c r="G7" i="60"/>
  <c r="AL25" i="66"/>
  <c r="AJ52" i="63"/>
  <c r="G31" i="65"/>
  <c r="AJ31" i="65"/>
  <c r="AJ24" i="64"/>
  <c r="G21" i="58"/>
  <c r="AJ23" i="63"/>
  <c r="AJ63" i="60"/>
  <c r="AK16" i="66"/>
  <c r="AJ42" i="64"/>
  <c r="G22" i="58"/>
  <c r="G45" i="57"/>
  <c r="AJ7" i="60"/>
  <c r="G53" i="58"/>
  <c r="AJ66" i="58"/>
  <c r="G20" i="65"/>
  <c r="G38" i="63"/>
  <c r="AJ38" i="58"/>
  <c r="G45" i="61"/>
  <c r="G38" i="57"/>
  <c r="AL23" i="66"/>
  <c r="G23" i="58"/>
  <c r="G25" i="60"/>
  <c r="G23" i="63"/>
  <c r="AJ20" i="60"/>
  <c r="G55" i="61"/>
  <c r="AJ51" i="61"/>
  <c r="AJ60" i="58"/>
  <c r="AJ39" i="64"/>
  <c r="G44" i="61"/>
  <c r="G50" i="58"/>
  <c r="G16" i="61"/>
  <c r="AJ65" i="64"/>
  <c r="G62" i="63"/>
  <c r="G20" i="60"/>
  <c r="AJ35" i="61"/>
  <c r="G12" i="65"/>
  <c r="AJ25" i="60"/>
  <c r="AJ9" i="65"/>
  <c r="G28" i="57"/>
  <c r="AJ24" i="63"/>
  <c r="G26" i="60"/>
  <c r="AJ48" i="57"/>
  <c r="AJ23" i="60"/>
  <c r="E42" i="66"/>
  <c r="AJ42" i="65"/>
  <c r="G42" i="58"/>
  <c r="AK36" i="66"/>
  <c r="AJ53" i="57"/>
  <c r="AJ63" i="61"/>
  <c r="G52" i="60"/>
  <c r="AJ27" i="64"/>
  <c r="G37" i="61"/>
  <c r="AJ63" i="63"/>
  <c r="G26" i="64"/>
  <c r="E25" i="66"/>
  <c r="G28" i="63"/>
  <c r="AJ59" i="63"/>
  <c r="AL50" i="66"/>
  <c r="E34" i="66"/>
  <c r="G50" i="60"/>
  <c r="AJ39" i="58"/>
  <c r="AJ34" i="63"/>
  <c r="AJ57" i="65"/>
  <c r="AJ37" i="61"/>
  <c r="G10" i="61"/>
  <c r="AJ14" i="61"/>
  <c r="AJ25" i="57"/>
  <c r="AJ52" i="64"/>
  <c r="G36" i="61"/>
  <c r="AL9" i="66"/>
  <c r="AJ16" i="64"/>
  <c r="AJ23" i="64"/>
  <c r="G34" i="64"/>
  <c r="AJ29" i="63"/>
  <c r="G45" i="60"/>
  <c r="G42" i="64"/>
  <c r="AJ50" i="64"/>
  <c r="G24" i="58"/>
  <c r="AJ15" i="64"/>
  <c r="AK22" i="66"/>
  <c r="G62" i="57"/>
  <c r="AJ8" i="63"/>
  <c r="AL24" i="66"/>
  <c r="AJ40" i="61"/>
  <c r="AJ55" i="65"/>
  <c r="AJ51" i="58"/>
  <c r="G37" i="58"/>
  <c r="G43" i="58"/>
  <c r="G34" i="65"/>
  <c r="AJ65" i="58"/>
  <c r="AJ45" i="61"/>
  <c r="G51" i="58"/>
  <c r="AL27" i="66"/>
  <c r="AJ7" i="64"/>
  <c r="G35" i="57"/>
  <c r="AJ42" i="58"/>
  <c r="AL21" i="66"/>
  <c r="E53" i="66"/>
  <c r="G36" i="58"/>
  <c r="AJ64" i="61"/>
  <c r="AJ26" i="64"/>
  <c r="AJ57" i="61"/>
  <c r="AJ25" i="65"/>
  <c r="AJ28" i="61"/>
  <c r="G54" i="63"/>
  <c r="AJ16" i="58"/>
  <c r="AJ62" i="61"/>
  <c r="AJ35" i="58"/>
  <c r="AJ25" i="58"/>
  <c r="AJ34" i="65"/>
  <c r="AJ61" i="63"/>
  <c r="G14" i="65"/>
  <c r="G43" i="60"/>
  <c r="G20" i="63"/>
  <c r="AJ10" i="57"/>
  <c r="G37" i="57"/>
  <c r="AJ15" i="63"/>
  <c r="AJ49" i="63"/>
  <c r="AJ42" i="57"/>
  <c r="AJ36" i="64"/>
  <c r="G41" i="60"/>
  <c r="AJ30" i="60"/>
  <c r="AL22" i="65"/>
  <c r="AJ24" i="60"/>
  <c r="AJ51" i="65"/>
  <c r="G34" i="63"/>
  <c r="G9" i="63"/>
  <c r="AJ44" i="58"/>
  <c r="G36" i="60"/>
  <c r="AJ19" i="57"/>
  <c r="AL8" i="66"/>
  <c r="G16" i="58"/>
  <c r="G52" i="63"/>
  <c r="G29" i="63"/>
  <c r="AJ50" i="63"/>
  <c r="AL24" i="65"/>
  <c r="G12" i="57"/>
  <c r="AJ16" i="60"/>
  <c r="AK28" i="66"/>
  <c r="AJ15" i="60"/>
  <c r="AJ13" i="65"/>
  <c r="AJ38" i="65"/>
  <c r="AJ37" i="60"/>
  <c r="G62" i="60"/>
  <c r="G50" i="64"/>
  <c r="AJ18" i="65"/>
  <c r="AJ23" i="58"/>
  <c r="G40" i="61"/>
  <c r="G17" i="63"/>
  <c r="AL19" i="66"/>
  <c r="G55" i="65"/>
  <c r="AJ12" i="65"/>
  <c r="AJ14" i="57"/>
  <c r="G15" i="64"/>
  <c r="G48" i="63"/>
  <c r="AJ47" i="60"/>
  <c r="G22" i="65"/>
  <c r="AJ7" i="65"/>
  <c r="AJ57" i="60"/>
  <c r="AJ23" i="65"/>
  <c r="G18" i="57"/>
  <c r="G38" i="65"/>
  <c r="G7" i="61"/>
  <c r="AJ34" i="64"/>
  <c r="G33" i="61"/>
  <c r="G56" i="58"/>
  <c r="AL37" i="66"/>
  <c r="G54" i="65"/>
  <c r="AJ58" i="57"/>
  <c r="G55" i="58"/>
  <c r="AJ9" i="63"/>
  <c r="AJ13" i="61"/>
  <c r="G33" i="65"/>
  <c r="AJ7" i="58"/>
  <c r="AJ62" i="57"/>
  <c r="AL17" i="65"/>
  <c r="G55" i="63"/>
  <c r="AJ42" i="60"/>
  <c r="AK51" i="66"/>
  <c r="AJ12" i="61"/>
  <c r="AJ14" i="64"/>
  <c r="AJ27" i="60"/>
  <c r="AJ39" i="63"/>
  <c r="AJ21" i="61"/>
  <c r="G40" i="60"/>
  <c r="G11" i="58"/>
  <c r="G47" i="60"/>
  <c r="G49" i="64"/>
  <c r="G19" i="64"/>
  <c r="AL36" i="66"/>
  <c r="AJ22" i="64"/>
  <c r="E11" i="66"/>
  <c r="AJ60" i="63"/>
  <c r="AJ16" i="57"/>
  <c r="G13" i="58"/>
  <c r="AJ20" i="57"/>
  <c r="AJ26" i="65"/>
  <c r="AJ15" i="65"/>
  <c r="AK11" i="66"/>
  <c r="AJ7" i="61"/>
  <c r="G8" i="60"/>
  <c r="G32" i="57"/>
  <c r="AJ15" i="61"/>
  <c r="G37" i="64"/>
  <c r="AJ15" i="57"/>
  <c r="AJ16" i="63"/>
  <c r="AJ44" i="60"/>
  <c r="AJ64" i="65"/>
  <c r="AJ31" i="63"/>
  <c r="AJ44" i="57"/>
  <c r="G44" i="57"/>
  <c r="G46" i="65"/>
  <c r="AJ65" i="61"/>
  <c r="AJ8" i="61"/>
  <c r="G23" i="65"/>
  <c r="G49" i="61"/>
  <c r="G61" i="57"/>
  <c r="AJ14" i="58"/>
  <c r="G30" i="63"/>
  <c r="AJ46" i="65"/>
  <c r="G25" i="64"/>
  <c r="G28" i="61"/>
  <c r="AJ44" i="65"/>
  <c r="AJ39" i="60"/>
  <c r="E12" i="66"/>
  <c r="AJ30" i="65"/>
  <c r="E51" i="66"/>
  <c r="E50" i="66"/>
  <c r="AJ65" i="63"/>
  <c r="AJ32" i="64"/>
  <c r="AJ64" i="64"/>
  <c r="AJ58" i="61"/>
  <c r="AJ19" i="61"/>
  <c r="AJ50" i="61"/>
  <c r="G32" i="61"/>
  <c r="E61" i="66"/>
  <c r="G26" i="61"/>
  <c r="AJ11" i="65"/>
  <c r="G47" i="64"/>
  <c r="AJ41" i="60"/>
  <c r="AJ63" i="64"/>
  <c r="AJ30" i="57"/>
  <c r="G36" i="63"/>
  <c r="AJ26" i="60"/>
  <c r="G7" i="57"/>
  <c r="G31" i="61"/>
  <c r="G21" i="65"/>
  <c r="G43" i="61"/>
  <c r="AJ51" i="60"/>
  <c r="G38" i="61"/>
  <c r="G11" i="60"/>
  <c r="AJ31" i="57"/>
  <c r="G8" i="65"/>
  <c r="AJ21" i="60"/>
  <c r="G19" i="60"/>
  <c r="G42" i="57"/>
  <c r="AK23" i="66"/>
  <c r="AK46" i="66"/>
  <c r="G57" i="58"/>
  <c r="AJ56" i="64"/>
  <c r="G17" i="65"/>
  <c r="G24" i="63"/>
  <c r="G44" i="58"/>
  <c r="G26" i="57"/>
  <c r="G10" i="64"/>
  <c r="G11" i="57"/>
  <c r="G27" i="60"/>
  <c r="G15" i="65"/>
  <c r="AJ25" i="61"/>
  <c r="AJ53" i="65"/>
  <c r="AJ39" i="65"/>
  <c r="AJ55" i="58"/>
  <c r="AJ12" i="58"/>
  <c r="AJ33" i="63"/>
  <c r="G11" i="63"/>
  <c r="AJ46" i="57"/>
  <c r="G27" i="57"/>
  <c r="G28" i="65"/>
  <c r="AJ50" i="57"/>
  <c r="G7" i="64"/>
  <c r="E49" i="66"/>
  <c r="AL29" i="66"/>
  <c r="G32" i="64"/>
  <c r="G28" i="60"/>
  <c r="G22" i="64"/>
  <c r="AJ29" i="60"/>
  <c r="G23" i="60"/>
  <c r="G18" i="60"/>
  <c r="G42" i="65"/>
  <c r="AJ58" i="65"/>
  <c r="G40" i="63"/>
  <c r="AK9" i="66"/>
  <c r="G30" i="60"/>
  <c r="AJ41" i="58"/>
  <c r="AK45" i="58"/>
  <c r="G18" i="61"/>
  <c r="E29" i="66"/>
  <c r="AJ20" i="61"/>
  <c r="G21" i="64"/>
  <c r="G49" i="57"/>
  <c r="AJ38" i="64"/>
  <c r="AL51" i="66"/>
  <c r="G14" i="64"/>
  <c r="AJ56" i="63"/>
  <c r="G34" i="58"/>
  <c r="AJ45" i="63"/>
  <c r="G52" i="64"/>
  <c r="AL41" i="65"/>
  <c r="G29" i="64"/>
  <c r="AJ61" i="58"/>
  <c r="AJ55" i="60"/>
  <c r="G42" i="60"/>
  <c r="G28" i="58"/>
  <c r="AJ31" i="60"/>
  <c r="AJ67" i="60"/>
  <c r="G35" i="64"/>
  <c r="AJ55" i="63"/>
  <c r="G32" i="58"/>
  <c r="G27" i="61"/>
  <c r="G25" i="58"/>
  <c r="G8" i="57"/>
  <c r="AJ26" i="61"/>
  <c r="G16" i="60"/>
  <c r="G36" i="65"/>
  <c r="AJ52" i="65"/>
  <c r="G41" i="63"/>
  <c r="AJ21" i="65"/>
  <c r="AJ25" i="64"/>
  <c r="AJ54" i="63"/>
  <c r="G15" i="58"/>
  <c r="AJ45" i="60"/>
  <c r="G41" i="65"/>
  <c r="G9" i="64"/>
  <c r="AJ37" i="63"/>
  <c r="AJ17" i="64"/>
  <c r="G40" i="58"/>
  <c r="AJ44" i="63"/>
  <c r="AJ55" i="57"/>
  <c r="AJ62" i="58"/>
  <c r="AJ62" i="63"/>
  <c r="AJ60" i="65"/>
  <c r="AJ49" i="65"/>
  <c r="AL42" i="66"/>
  <c r="G47" i="58"/>
  <c r="G32" i="65"/>
  <c r="G55" i="60"/>
  <c r="AJ49" i="61"/>
  <c r="G48" i="60"/>
  <c r="G8" i="61"/>
  <c r="AJ64" i="57"/>
  <c r="AJ35" i="57"/>
  <c r="AL48" i="66"/>
  <c r="G35" i="60"/>
  <c r="E21" i="66"/>
  <c r="AJ13" i="60"/>
  <c r="AJ49" i="60"/>
  <c r="G47" i="57"/>
  <c r="G16" i="57"/>
  <c r="G48" i="58"/>
  <c r="AJ19" i="58"/>
  <c r="AJ35" i="64"/>
  <c r="AJ66" i="63"/>
  <c r="AK50" i="66"/>
  <c r="AO7" i="7"/>
  <c r="AX7" i="7"/>
  <c r="AX11" i="7"/>
  <c r="AG43" i="66" l="1"/>
  <c r="AH43" i="66"/>
  <c r="AM50" i="66"/>
  <c r="AL66" i="63"/>
  <c r="AK66" i="63"/>
  <c r="AM66" i="63" s="1"/>
  <c r="AH15" i="66"/>
  <c r="AG15" i="66"/>
  <c r="AH22" i="65"/>
  <c r="AG22" i="65"/>
  <c r="AH49" i="66"/>
  <c r="AG49" i="66"/>
  <c r="AH48" i="66"/>
  <c r="AG48" i="66"/>
  <c r="AM22" i="65"/>
  <c r="AK64" i="57"/>
  <c r="AM64" i="57" s="1"/>
  <c r="AL64" i="57"/>
  <c r="AK59" i="64"/>
  <c r="AM59" i="64" s="1"/>
  <c r="AL59" i="64"/>
  <c r="AM45" i="66"/>
  <c r="AK59" i="61"/>
  <c r="AM59" i="61" s="1"/>
  <c r="AL59" i="61"/>
  <c r="AH42" i="66"/>
  <c r="AG42" i="66"/>
  <c r="AM24" i="65"/>
  <c r="AM26" i="66"/>
  <c r="AL60" i="65"/>
  <c r="AK60" i="65"/>
  <c r="AM60" i="65" s="1"/>
  <c r="AK59" i="58"/>
  <c r="AM59" i="58" s="1"/>
  <c r="AL59" i="58"/>
  <c r="AG30" i="66"/>
  <c r="AH30" i="66"/>
  <c r="AL57" i="61"/>
  <c r="AK57" i="61"/>
  <c r="AM57" i="61" s="1"/>
  <c r="AL67" i="64"/>
  <c r="AK67" i="64"/>
  <c r="AM67" i="64" s="1"/>
  <c r="AM30" i="66"/>
  <c r="AL64" i="61"/>
  <c r="AK64" i="61"/>
  <c r="AM64" i="61" s="1"/>
  <c r="AG21" i="66"/>
  <c r="AH21" i="66"/>
  <c r="AK56" i="61"/>
  <c r="AM56" i="61" s="1"/>
  <c r="AL56" i="61"/>
  <c r="AM7" i="66"/>
  <c r="AH27" i="66"/>
  <c r="AG27" i="66"/>
  <c r="AH7" i="66"/>
  <c r="AG7" i="66"/>
  <c r="AL65" i="58"/>
  <c r="AK65" i="58"/>
  <c r="AM65" i="58" s="1"/>
  <c r="AH10" i="66"/>
  <c r="AG10" i="66"/>
  <c r="R8" i="66"/>
  <c r="U10" i="66"/>
  <c r="V10" i="66" s="1"/>
  <c r="U11" i="66"/>
  <c r="V11" i="66" s="1"/>
  <c r="R9" i="66"/>
  <c r="U16" i="66" a="1"/>
  <c r="U16" i="66" s="1"/>
  <c r="O9" i="66"/>
  <c r="O13" i="66"/>
  <c r="P13" i="66" s="1"/>
  <c r="R12" i="66"/>
  <c r="R10" i="66"/>
  <c r="U8" i="66"/>
  <c r="V8" i="66" s="1"/>
  <c r="R16" i="66" a="1"/>
  <c r="R16" i="66" s="1"/>
  <c r="O11" i="66"/>
  <c r="U12" i="66"/>
  <c r="O12" i="66"/>
  <c r="R11" i="66"/>
  <c r="U13" i="66"/>
  <c r="V13" i="66" s="1"/>
  <c r="U9" i="66"/>
  <c r="O16" i="66" a="1"/>
  <c r="O16" i="66" s="1"/>
  <c r="R13" i="66"/>
  <c r="AA13" i="66" s="1"/>
  <c r="O8" i="66"/>
  <c r="O10" i="66"/>
  <c r="AH24" i="66"/>
  <c r="AG24" i="66"/>
  <c r="AM43" i="66"/>
  <c r="AG20" i="65"/>
  <c r="AH20" i="65"/>
  <c r="AK67" i="60"/>
  <c r="AM67" i="60" s="1"/>
  <c r="AL67" i="60"/>
  <c r="AM29" i="66"/>
  <c r="AM22" i="66"/>
  <c r="AG46" i="66"/>
  <c r="AH46" i="66"/>
  <c r="AH22" i="66"/>
  <c r="AG22" i="66"/>
  <c r="AG17" i="66"/>
  <c r="AH17" i="66"/>
  <c r="AM38" i="66"/>
  <c r="AK66" i="61"/>
  <c r="AM66" i="61" s="1"/>
  <c r="AL66" i="61"/>
  <c r="AM14" i="66"/>
  <c r="AH41" i="65"/>
  <c r="AG41" i="65"/>
  <c r="AG41" i="66"/>
  <c r="AH41" i="66"/>
  <c r="AL56" i="63"/>
  <c r="AK56" i="63"/>
  <c r="AM56" i="63" s="1"/>
  <c r="AG9" i="66"/>
  <c r="AH9" i="66"/>
  <c r="AK58" i="64"/>
  <c r="AM58" i="64" s="1"/>
  <c r="AL58" i="64"/>
  <c r="AH51" i="66"/>
  <c r="AG51" i="66"/>
  <c r="AM49" i="66"/>
  <c r="AK57" i="65"/>
  <c r="AM57" i="65" s="1"/>
  <c r="AL57" i="65"/>
  <c r="AM41" i="65"/>
  <c r="AM45" i="58"/>
  <c r="AM9" i="66"/>
  <c r="AH50" i="66"/>
  <c r="AG50" i="66"/>
  <c r="AK59" i="63"/>
  <c r="AM59" i="63" s="1"/>
  <c r="AL59" i="63"/>
  <c r="AK58" i="65"/>
  <c r="AM58" i="65" s="1"/>
  <c r="AL58" i="65"/>
  <c r="AH45" i="58"/>
  <c r="AG45" i="58"/>
  <c r="AK63" i="63"/>
  <c r="AM63" i="63" s="1"/>
  <c r="AL63" i="63"/>
  <c r="AM17" i="66"/>
  <c r="AM61" i="66"/>
  <c r="AK63" i="61"/>
  <c r="AM63" i="61" s="1"/>
  <c r="AL63" i="61"/>
  <c r="AL60" i="57"/>
  <c r="AK60" i="57"/>
  <c r="AM60" i="57" s="1"/>
  <c r="AH29" i="66"/>
  <c r="AG29" i="66"/>
  <c r="AM36" i="66"/>
  <c r="AL59" i="65"/>
  <c r="AK59" i="65"/>
  <c r="AM59" i="65" s="1"/>
  <c r="AM27" i="66"/>
  <c r="AL67" i="65"/>
  <c r="AK67" i="65"/>
  <c r="AM67" i="65" s="1"/>
  <c r="AK65" i="64"/>
  <c r="AM65" i="64" s="1"/>
  <c r="AL65" i="64"/>
  <c r="AM10" i="66"/>
  <c r="AM31" i="66"/>
  <c r="AL60" i="58"/>
  <c r="AK60" i="58"/>
  <c r="AM60" i="58" s="1"/>
  <c r="AK56" i="64"/>
  <c r="AM56" i="64" s="1"/>
  <c r="AL56" i="64"/>
  <c r="AG18" i="66"/>
  <c r="AH18" i="66"/>
  <c r="AM46" i="66"/>
  <c r="AM23" i="66"/>
  <c r="AG39" i="66"/>
  <c r="AH39" i="66"/>
  <c r="AG28" i="66"/>
  <c r="AH28" i="66"/>
  <c r="AH23" i="66"/>
  <c r="AG23" i="66"/>
  <c r="AM42" i="66"/>
  <c r="AM12" i="66"/>
  <c r="AK59" i="60"/>
  <c r="AM59" i="60" s="1"/>
  <c r="AL59" i="60"/>
  <c r="AL63" i="58"/>
  <c r="AK63" i="58"/>
  <c r="AM63" i="58" s="1"/>
  <c r="AM17" i="65"/>
  <c r="AK67" i="61"/>
  <c r="AM67" i="61" s="1"/>
  <c r="AL67" i="61"/>
  <c r="AL66" i="58"/>
  <c r="AK66" i="58"/>
  <c r="AM66" i="58" s="1"/>
  <c r="AH11" i="66"/>
  <c r="AG11" i="66"/>
  <c r="AL63" i="57"/>
  <c r="AK63" i="57"/>
  <c r="AM63" i="57" s="1"/>
  <c r="AM16" i="66"/>
  <c r="AL63" i="60"/>
  <c r="AK63" i="60"/>
  <c r="AM63" i="60" s="1"/>
  <c r="AL63" i="64"/>
  <c r="AK63" i="64"/>
  <c r="AM63" i="64" s="1"/>
  <c r="AG38" i="66"/>
  <c r="AH38" i="66"/>
  <c r="AK64" i="60"/>
  <c r="AM64" i="60" s="1"/>
  <c r="AL64" i="60"/>
  <c r="AL66" i="57"/>
  <c r="AK66" i="57"/>
  <c r="AM66" i="57" s="1"/>
  <c r="AK60" i="64"/>
  <c r="AM60" i="64" s="1"/>
  <c r="AL60" i="64"/>
  <c r="AG25" i="66"/>
  <c r="AH25" i="66"/>
  <c r="AL56" i="65"/>
  <c r="AK56" i="65"/>
  <c r="AM56" i="65" s="1"/>
  <c r="AL58" i="61"/>
  <c r="AK58" i="61"/>
  <c r="AM58" i="61" s="1"/>
  <c r="AG32" i="66"/>
  <c r="AH32" i="66"/>
  <c r="AL64" i="64"/>
  <c r="AK64" i="64"/>
  <c r="AM64" i="64" s="1"/>
  <c r="AK67" i="58"/>
  <c r="AM67" i="58" s="1"/>
  <c r="AL67" i="58"/>
  <c r="AH12" i="66"/>
  <c r="AG12" i="66"/>
  <c r="AL65" i="63"/>
  <c r="AK65" i="63"/>
  <c r="AM65" i="63" s="1"/>
  <c r="AM24" i="66"/>
  <c r="AM39" i="66"/>
  <c r="AG14" i="66"/>
  <c r="AH14" i="66"/>
  <c r="AM53" i="66"/>
  <c r="AM8" i="66"/>
  <c r="AM20" i="66"/>
  <c r="AM18" i="66"/>
  <c r="AG13" i="66"/>
  <c r="AH13" i="66"/>
  <c r="AM32" i="66"/>
  <c r="AL65" i="61"/>
  <c r="AK65" i="61"/>
  <c r="AM65" i="61" s="1"/>
  <c r="AM20" i="65"/>
  <c r="AK66" i="60"/>
  <c r="AM66" i="60" s="1"/>
  <c r="AL66" i="60"/>
  <c r="AG35" i="66"/>
  <c r="AH35" i="66"/>
  <c r="AG45" i="66"/>
  <c r="AH45" i="66"/>
  <c r="AK67" i="63"/>
  <c r="AM67" i="63" s="1"/>
  <c r="AL67" i="63"/>
  <c r="AL58" i="58"/>
  <c r="AK58" i="58"/>
  <c r="AM58" i="58" s="1"/>
  <c r="AM41" i="66"/>
  <c r="AK64" i="65"/>
  <c r="AM64" i="65" s="1"/>
  <c r="AL64" i="65"/>
  <c r="AL64" i="63"/>
  <c r="AK64" i="63"/>
  <c r="AM64" i="63" s="1"/>
  <c r="AL57" i="64"/>
  <c r="AK57" i="64"/>
  <c r="AM57" i="64" s="1"/>
  <c r="AM15" i="66"/>
  <c r="AL58" i="63"/>
  <c r="AK58" i="63"/>
  <c r="AM58" i="63" s="1"/>
  <c r="AM11" i="66"/>
  <c r="AM44" i="66"/>
  <c r="AL60" i="60"/>
  <c r="AK60" i="60"/>
  <c r="AM60" i="60" s="1"/>
  <c r="AL60" i="63"/>
  <c r="AK60" i="63"/>
  <c r="AM60" i="63" s="1"/>
  <c r="AK65" i="60"/>
  <c r="AM65" i="60" s="1"/>
  <c r="AL65" i="60"/>
  <c r="AH36" i="66"/>
  <c r="AG36" i="66"/>
  <c r="AM37" i="66"/>
  <c r="AG44" i="66"/>
  <c r="AH44" i="66"/>
  <c r="AH20" i="66"/>
  <c r="AG20" i="66"/>
  <c r="AL66" i="64"/>
  <c r="AK66" i="64"/>
  <c r="AM66" i="64" s="1"/>
  <c r="AL65" i="57"/>
  <c r="AK65" i="57"/>
  <c r="AM65" i="57" s="1"/>
  <c r="AM13" i="66"/>
  <c r="AM51" i="66"/>
  <c r="AL65" i="65"/>
  <c r="AK65" i="65"/>
  <c r="AM65" i="65" s="1"/>
  <c r="AG17" i="65"/>
  <c r="AH17" i="65"/>
  <c r="AM47" i="66"/>
  <c r="AM35" i="66"/>
  <c r="AG47" i="66"/>
  <c r="AH47" i="66"/>
  <c r="AK58" i="57"/>
  <c r="AM58" i="57" s="1"/>
  <c r="AL58" i="57"/>
  <c r="AG37" i="66"/>
  <c r="AH37" i="66"/>
  <c r="AG34" i="66"/>
  <c r="AH34" i="66"/>
  <c r="AG52" i="66"/>
  <c r="AH52" i="66"/>
  <c r="AL58" i="60"/>
  <c r="AK58" i="60"/>
  <c r="AM58" i="60" s="1"/>
  <c r="AM25" i="66"/>
  <c r="AH16" i="66"/>
  <c r="AG16" i="66"/>
  <c r="AL57" i="60"/>
  <c r="AK57" i="60"/>
  <c r="AM57" i="60" s="1"/>
  <c r="AM21" i="66"/>
  <c r="AH26" i="66"/>
  <c r="AG26" i="66"/>
  <c r="AG31" i="66"/>
  <c r="AH31" i="66"/>
  <c r="AK67" i="57"/>
  <c r="AM67" i="57" s="1"/>
  <c r="AL67" i="57"/>
  <c r="AG19" i="66"/>
  <c r="AH19" i="66"/>
  <c r="AM48" i="66"/>
  <c r="AK64" i="58"/>
  <c r="AM64" i="58" s="1"/>
  <c r="AL64" i="58"/>
  <c r="AM34" i="66"/>
  <c r="AG61" i="66"/>
  <c r="AH61" i="66"/>
  <c r="AM52" i="66"/>
  <c r="AM19" i="66"/>
  <c r="AM28" i="66"/>
  <c r="AL60" i="61"/>
  <c r="AK60" i="61"/>
  <c r="AM60" i="61" s="1"/>
  <c r="AH24" i="65"/>
  <c r="AG24" i="65"/>
  <c r="AL57" i="63"/>
  <c r="AK57" i="63"/>
  <c r="AM57" i="63" s="1"/>
  <c r="AK59" i="57"/>
  <c r="AM59" i="57" s="1"/>
  <c r="AL59" i="57"/>
  <c r="AK66" i="65"/>
  <c r="AM66" i="65" s="1"/>
  <c r="AL66" i="65"/>
  <c r="AH53" i="66"/>
  <c r="AG53" i="66"/>
  <c r="AK63" i="65"/>
  <c r="AM63" i="65" s="1"/>
  <c r="AL63" i="65"/>
  <c r="AH8" i="66"/>
  <c r="AG8" i="66"/>
  <c r="AA11" i="66"/>
  <c r="BF53" i="85"/>
  <c r="BH53" i="85"/>
  <c r="BG53" i="85"/>
  <c r="BI53" i="85"/>
  <c r="BC56" i="85"/>
  <c r="BD55" i="85"/>
  <c r="BH52" i="84"/>
  <c r="BG52" i="84"/>
  <c r="BF52" i="84"/>
  <c r="BI52" i="84"/>
  <c r="BC55" i="84"/>
  <c r="BD54" i="84"/>
  <c r="BG50" i="83"/>
  <c r="BH50" i="83"/>
  <c r="BI50" i="83"/>
  <c r="BF50" i="83"/>
  <c r="BC52" i="83"/>
  <c r="BD51" i="83"/>
  <c r="BG44" i="81"/>
  <c r="BI44" i="81"/>
  <c r="BH44" i="81"/>
  <c r="BF44" i="81"/>
  <c r="BD45" i="81"/>
  <c r="BC46" i="81"/>
  <c r="BG43" i="80"/>
  <c r="BF43" i="80"/>
  <c r="BH43" i="80"/>
  <c r="BI43" i="80"/>
  <c r="BC45" i="80"/>
  <c r="BD44" i="80"/>
  <c r="BG42" i="78"/>
  <c r="BF42" i="78"/>
  <c r="BI42" i="78"/>
  <c r="BH42" i="78"/>
  <c r="BD43" i="78"/>
  <c r="BC44" i="78"/>
  <c r="BG42" i="79"/>
  <c r="BF42" i="79"/>
  <c r="BI42" i="79"/>
  <c r="BH42" i="79"/>
  <c r="BD43" i="79"/>
  <c r="BC44" i="79"/>
  <c r="BC41" i="76"/>
  <c r="BD40" i="76"/>
  <c r="BF39" i="76"/>
  <c r="BI39" i="76"/>
  <c r="BH39" i="76"/>
  <c r="BG39" i="76"/>
  <c r="BH38" i="75"/>
  <c r="BG38" i="75"/>
  <c r="BF38" i="75"/>
  <c r="BI38" i="75"/>
  <c r="BD39" i="75"/>
  <c r="BC40" i="75"/>
  <c r="BC38" i="74"/>
  <c r="BD37" i="74"/>
  <c r="BI36" i="74"/>
  <c r="BG36" i="74"/>
  <c r="BF36" i="74"/>
  <c r="BH36" i="74"/>
  <c r="BG34" i="73"/>
  <c r="BI34" i="73"/>
  <c r="BH34" i="73"/>
  <c r="BF34" i="73"/>
  <c r="BC36" i="73"/>
  <c r="BD35" i="73"/>
  <c r="BC34" i="71"/>
  <c r="BD33" i="71"/>
  <c r="BI32" i="71"/>
  <c r="BH32" i="71"/>
  <c r="BF32" i="71"/>
  <c r="BG32" i="71"/>
  <c r="BC32" i="70"/>
  <c r="BD31" i="70"/>
  <c r="BF30" i="70"/>
  <c r="BI30" i="70"/>
  <c r="BH30" i="70"/>
  <c r="BG30" i="70"/>
  <c r="BD30" i="69"/>
  <c r="BC31" i="69"/>
  <c r="BH29" i="69"/>
  <c r="BI29" i="69"/>
  <c r="BG29" i="69"/>
  <c r="BF29" i="69"/>
  <c r="BD29" i="68"/>
  <c r="BC30" i="68"/>
  <c r="BI28" i="68"/>
  <c r="BF28" i="68"/>
  <c r="BH28" i="68"/>
  <c r="BG28" i="68"/>
  <c r="BD31" i="66"/>
  <c r="BC32" i="66"/>
  <c r="BI30" i="66"/>
  <c r="BG30" i="66"/>
  <c r="BF30" i="66"/>
  <c r="BH30" i="66"/>
  <c r="BD33" i="65"/>
  <c r="BC34" i="65"/>
  <c r="BI32" i="65"/>
  <c r="BG32" i="65"/>
  <c r="BH32" i="65"/>
  <c r="BF32" i="65"/>
  <c r="BG26" i="64"/>
  <c r="BF26" i="64"/>
  <c r="BI26" i="64"/>
  <c r="BH26" i="64"/>
  <c r="BC28" i="64"/>
  <c r="BD27" i="64"/>
  <c r="BF29" i="63"/>
  <c r="BH29" i="63"/>
  <c r="BI29" i="63"/>
  <c r="BG29" i="63"/>
  <c r="BC31" i="63"/>
  <c r="BD30" i="63"/>
  <c r="BH20" i="61"/>
  <c r="BF20" i="61"/>
  <c r="BI20" i="61"/>
  <c r="BG20" i="61"/>
  <c r="BD21" i="61"/>
  <c r="BC22" i="61"/>
  <c r="BD22" i="60"/>
  <c r="BC23" i="60"/>
  <c r="BH21" i="60"/>
  <c r="BI21" i="60"/>
  <c r="BF21" i="60"/>
  <c r="BG21" i="60"/>
  <c r="BG19" i="58"/>
  <c r="BF19" i="58"/>
  <c r="BH19" i="58"/>
  <c r="BI19" i="58"/>
  <c r="BC21" i="58"/>
  <c r="BD20" i="58"/>
  <c r="BC18" i="57"/>
  <c r="BD17" i="57"/>
  <c r="BF16" i="57"/>
  <c r="BI16" i="57"/>
  <c r="BH16" i="57"/>
  <c r="BG16" i="57"/>
  <c r="E8" i="58"/>
  <c r="AK36" i="64"/>
  <c r="E48" i="60"/>
  <c r="AK62" i="63"/>
  <c r="AL17" i="64"/>
  <c r="E35" i="57"/>
  <c r="AL47" i="61"/>
  <c r="AL8" i="63"/>
  <c r="AL23" i="64"/>
  <c r="E10" i="61"/>
  <c r="AK12" i="60"/>
  <c r="E37" i="60"/>
  <c r="E51" i="60"/>
  <c r="AK13" i="60"/>
  <c r="E20" i="63"/>
  <c r="AK24" i="61"/>
  <c r="AK11" i="57"/>
  <c r="AK21" i="57"/>
  <c r="AL56" i="60"/>
  <c r="AK38" i="57"/>
  <c r="AK23" i="64"/>
  <c r="E7" i="58"/>
  <c r="AK29" i="60"/>
  <c r="E7" i="64"/>
  <c r="E11" i="63"/>
  <c r="AK53" i="65"/>
  <c r="AK22" i="58"/>
  <c r="AL56" i="58"/>
  <c r="AL44" i="58"/>
  <c r="E41" i="60"/>
  <c r="AK49" i="64"/>
  <c r="AK62" i="61"/>
  <c r="E40" i="58"/>
  <c r="AK42" i="58"/>
  <c r="E17" i="64"/>
  <c r="E27" i="61"/>
  <c r="AL46" i="61"/>
  <c r="AL61" i="65"/>
  <c r="E39" i="61"/>
  <c r="AL29" i="60"/>
  <c r="AK22" i="63"/>
  <c r="AK12" i="58"/>
  <c r="AL8" i="64"/>
  <c r="AK44" i="64"/>
  <c r="E11" i="60"/>
  <c r="AK42" i="64"/>
  <c r="AK19" i="58"/>
  <c r="E51" i="63"/>
  <c r="AL49" i="64"/>
  <c r="AK49" i="65"/>
  <c r="AL44" i="63"/>
  <c r="AK55" i="61"/>
  <c r="E16" i="60"/>
  <c r="E32" i="58"/>
  <c r="AK46" i="61"/>
  <c r="E36" i="61"/>
  <c r="E46" i="58"/>
  <c r="E42" i="65"/>
  <c r="E34" i="60"/>
  <c r="AL46" i="57"/>
  <c r="AL39" i="65"/>
  <c r="E16" i="61"/>
  <c r="AL44" i="64"/>
  <c r="AK31" i="57"/>
  <c r="AL17" i="58"/>
  <c r="AL23" i="63"/>
  <c r="AL52" i="63"/>
  <c r="AK18" i="63"/>
  <c r="AL46" i="60"/>
  <c r="AL46" i="65"/>
  <c r="AK8" i="61"/>
  <c r="E18" i="64"/>
  <c r="E53" i="63"/>
  <c r="E54" i="57"/>
  <c r="AL17" i="61"/>
  <c r="AL14" i="64"/>
  <c r="AK14" i="65"/>
  <c r="E41" i="64"/>
  <c r="E7" i="61"/>
  <c r="AL51" i="57"/>
  <c r="AL54" i="64"/>
  <c r="E33" i="57"/>
  <c r="AL62" i="60"/>
  <c r="AL19" i="58"/>
  <c r="E35" i="60"/>
  <c r="AL30" i="61"/>
  <c r="E15" i="57"/>
  <c r="AK48" i="60"/>
  <c r="AK33" i="65"/>
  <c r="AL55" i="65"/>
  <c r="AL15" i="64"/>
  <c r="AK29" i="63"/>
  <c r="AL38" i="64"/>
  <c r="AL22" i="61"/>
  <c r="AL32" i="63"/>
  <c r="AL11" i="58"/>
  <c r="AL26" i="57"/>
  <c r="AL35" i="61"/>
  <c r="E44" i="60"/>
  <c r="AL38" i="63"/>
  <c r="E17" i="57"/>
  <c r="AK23" i="63"/>
  <c r="AL43" i="58"/>
  <c r="E24" i="65"/>
  <c r="E25" i="64"/>
  <c r="E62" i="58"/>
  <c r="AK61" i="60"/>
  <c r="E62" i="64"/>
  <c r="AL16" i="57"/>
  <c r="AK28" i="57"/>
  <c r="AK16" i="65"/>
  <c r="E19" i="65"/>
  <c r="E54" i="65"/>
  <c r="AK23" i="65"/>
  <c r="AK57" i="57"/>
  <c r="AL36" i="65"/>
  <c r="E50" i="61"/>
  <c r="E36" i="57"/>
  <c r="E13" i="65"/>
  <c r="AL25" i="64"/>
  <c r="E37" i="63"/>
  <c r="AL12" i="63"/>
  <c r="E45" i="60"/>
  <c r="AK38" i="64"/>
  <c r="AK22" i="61"/>
  <c r="E28" i="60"/>
  <c r="AL23" i="60"/>
  <c r="AL19" i="57"/>
  <c r="AL7" i="57"/>
  <c r="AL49" i="61"/>
  <c r="E30" i="65"/>
  <c r="E29" i="60"/>
  <c r="AL37" i="65"/>
  <c r="AL61" i="64"/>
  <c r="AK12" i="63"/>
  <c r="AK29" i="57"/>
  <c r="AK25" i="57"/>
  <c r="E21" i="57"/>
  <c r="AL36" i="60"/>
  <c r="AL48" i="61"/>
  <c r="E12" i="60"/>
  <c r="E10" i="64"/>
  <c r="AL47" i="64"/>
  <c r="E36" i="63"/>
  <c r="E7" i="60"/>
  <c r="AL29" i="61"/>
  <c r="AK36" i="63"/>
  <c r="E44" i="57"/>
  <c r="AK19" i="63"/>
  <c r="AL11" i="60"/>
  <c r="E17" i="61"/>
  <c r="AK41" i="57"/>
  <c r="AK7" i="58"/>
  <c r="AL28" i="60"/>
  <c r="AK26" i="63"/>
  <c r="AK33" i="61"/>
  <c r="E9" i="63"/>
  <c r="AK7" i="57"/>
  <c r="AK49" i="61"/>
  <c r="AL62" i="63"/>
  <c r="AK17" i="64"/>
  <c r="AK37" i="65"/>
  <c r="E37" i="58"/>
  <c r="E62" i="57"/>
  <c r="AL45" i="63"/>
  <c r="AL25" i="57"/>
  <c r="AL48" i="64"/>
  <c r="E47" i="65"/>
  <c r="E28" i="65"/>
  <c r="AK55" i="58"/>
  <c r="AL50" i="65"/>
  <c r="E45" i="61"/>
  <c r="E9" i="58"/>
  <c r="E33" i="60"/>
  <c r="AL26" i="60"/>
  <c r="AK44" i="61"/>
  <c r="AL9" i="57"/>
  <c r="AL44" i="60"/>
  <c r="E40" i="57"/>
  <c r="E49" i="64"/>
  <c r="E52" i="57"/>
  <c r="AK9" i="61"/>
  <c r="AL26" i="63"/>
  <c r="E22" i="57"/>
  <c r="AK18" i="65"/>
  <c r="AL48" i="65"/>
  <c r="AK35" i="60"/>
  <c r="AK7" i="60"/>
  <c r="AK31" i="65"/>
  <c r="AL34" i="58"/>
  <c r="AK38" i="60"/>
  <c r="AK52" i="60"/>
  <c r="E15" i="65"/>
  <c r="E31" i="61"/>
  <c r="AL8" i="57"/>
  <c r="AL29" i="64"/>
  <c r="AK55" i="64"/>
  <c r="AL15" i="61"/>
  <c r="E34" i="61"/>
  <c r="AL12" i="61"/>
  <c r="E55" i="58"/>
  <c r="E12" i="61"/>
  <c r="E16" i="63"/>
  <c r="E62" i="60"/>
  <c r="E52" i="63"/>
  <c r="AK24" i="64"/>
  <c r="E32" i="63"/>
  <c r="AL39" i="60"/>
  <c r="E49" i="61"/>
  <c r="AL27" i="65"/>
  <c r="AK18" i="64"/>
  <c r="AK17" i="61"/>
  <c r="E27" i="58"/>
  <c r="E43" i="63"/>
  <c r="E19" i="63"/>
  <c r="E43" i="64"/>
  <c r="E44" i="58"/>
  <c r="E18" i="58"/>
  <c r="AL28" i="64"/>
  <c r="AL36" i="63"/>
  <c r="E56" i="57"/>
  <c r="AK54" i="65"/>
  <c r="AK35" i="65"/>
  <c r="AL9" i="63"/>
  <c r="E18" i="57"/>
  <c r="AK40" i="63"/>
  <c r="AL38" i="65"/>
  <c r="AL48" i="58"/>
  <c r="AK56" i="58"/>
  <c r="E53" i="57"/>
  <c r="AK45" i="65"/>
  <c r="AK24" i="60"/>
  <c r="E48" i="61"/>
  <c r="E43" i="60"/>
  <c r="E54" i="63"/>
  <c r="E14" i="58"/>
  <c r="E45" i="64"/>
  <c r="AK56" i="60"/>
  <c r="E42" i="60"/>
  <c r="AK54" i="58"/>
  <c r="E9" i="60"/>
  <c r="E18" i="60"/>
  <c r="E32" i="60"/>
  <c r="E48" i="58"/>
  <c r="AK40" i="57"/>
  <c r="E32" i="65"/>
  <c r="AK57" i="58"/>
  <c r="AK45" i="60"/>
  <c r="AK45" i="61"/>
  <c r="E27" i="63"/>
  <c r="E24" i="58"/>
  <c r="AL54" i="58"/>
  <c r="E50" i="60"/>
  <c r="AL27" i="64"/>
  <c r="AL42" i="65"/>
  <c r="AK36" i="58"/>
  <c r="AK25" i="61"/>
  <c r="AK39" i="64"/>
  <c r="AK16" i="61"/>
  <c r="AL51" i="65"/>
  <c r="AL40" i="57"/>
  <c r="E51" i="65"/>
  <c r="AL16" i="58"/>
  <c r="AK26" i="64"/>
  <c r="AL55" i="61"/>
  <c r="E48" i="65"/>
  <c r="AL38" i="57"/>
  <c r="E34" i="64"/>
  <c r="E49" i="57"/>
  <c r="E8" i="64"/>
  <c r="AK53" i="57"/>
  <c r="AK46" i="57"/>
  <c r="AL25" i="60"/>
  <c r="E11" i="57"/>
  <c r="E26" i="58"/>
  <c r="E43" i="61"/>
  <c r="E21" i="61"/>
  <c r="AK51" i="65"/>
  <c r="AL49" i="63"/>
  <c r="E55" i="60"/>
  <c r="AL62" i="61"/>
  <c r="AL32" i="58"/>
  <c r="AK21" i="65"/>
  <c r="E43" i="58"/>
  <c r="AK31" i="60"/>
  <c r="AL29" i="63"/>
  <c r="AK61" i="65"/>
  <c r="AK39" i="58"/>
  <c r="E22" i="61"/>
  <c r="AK11" i="58"/>
  <c r="AK26" i="57"/>
  <c r="AK35" i="61"/>
  <c r="E26" i="57"/>
  <c r="E25" i="60"/>
  <c r="E38" i="63"/>
  <c r="AK49" i="60"/>
  <c r="AK35" i="57"/>
  <c r="AL11" i="61"/>
  <c r="E44" i="63"/>
  <c r="AL45" i="60"/>
  <c r="AL21" i="57"/>
  <c r="AL53" i="58"/>
  <c r="AL50" i="64"/>
  <c r="AK52" i="64"/>
  <c r="AL41" i="58"/>
  <c r="E11" i="61"/>
  <c r="AK50" i="57"/>
  <c r="AL24" i="60"/>
  <c r="AL35" i="57"/>
  <c r="E39" i="60"/>
  <c r="AK11" i="63"/>
  <c r="AL42" i="58"/>
  <c r="AK47" i="61"/>
  <c r="AK55" i="63"/>
  <c r="AK50" i="64"/>
  <c r="E34" i="57"/>
  <c r="AK30" i="63"/>
  <c r="E32" i="64"/>
  <c r="AK17" i="57"/>
  <c r="AL12" i="58"/>
  <c r="AK8" i="64"/>
  <c r="E51" i="64"/>
  <c r="E23" i="58"/>
  <c r="E25" i="65"/>
  <c r="AK15" i="63"/>
  <c r="AL61" i="63"/>
  <c r="AL24" i="61"/>
  <c r="AK32" i="58"/>
  <c r="AL21" i="65"/>
  <c r="AL26" i="61"/>
  <c r="E28" i="58"/>
  <c r="AK17" i="63"/>
  <c r="E21" i="60"/>
  <c r="AL30" i="63"/>
  <c r="E42" i="58"/>
  <c r="E26" i="60"/>
  <c r="AL53" i="65"/>
  <c r="AL39" i="64"/>
  <c r="E38" i="57"/>
  <c r="E17" i="60"/>
  <c r="E36" i="60"/>
  <c r="E25" i="61"/>
  <c r="AL15" i="63"/>
  <c r="AK61" i="63"/>
  <c r="E49" i="65"/>
  <c r="E41" i="65"/>
  <c r="E51" i="58"/>
  <c r="AK30" i="58"/>
  <c r="AK15" i="64"/>
  <c r="E8" i="63"/>
  <c r="AK14" i="61"/>
  <c r="AL43" i="63"/>
  <c r="E37" i="61"/>
  <c r="AK51" i="63"/>
  <c r="AL33" i="63"/>
  <c r="AK37" i="64"/>
  <c r="E19" i="57"/>
  <c r="E14" i="61"/>
  <c r="E9" i="61"/>
  <c r="AL42" i="64"/>
  <c r="AK19" i="64"/>
  <c r="AK19" i="61"/>
  <c r="AK21" i="63"/>
  <c r="E53" i="65"/>
  <c r="AL41" i="63"/>
  <c r="AL31" i="63"/>
  <c r="E9" i="65"/>
  <c r="AK26" i="65"/>
  <c r="E15" i="61"/>
  <c r="AL39" i="63"/>
  <c r="AL24" i="58"/>
  <c r="AK12" i="64"/>
  <c r="AK43" i="60"/>
  <c r="AL23" i="65"/>
  <c r="AL52" i="58"/>
  <c r="E40" i="61"/>
  <c r="AL13" i="65"/>
  <c r="AL20" i="64"/>
  <c r="E47" i="57"/>
  <c r="E50" i="63"/>
  <c r="E22" i="60"/>
  <c r="AK44" i="63"/>
  <c r="AK25" i="64"/>
  <c r="E53" i="60"/>
  <c r="E21" i="63"/>
  <c r="AL18" i="58"/>
  <c r="E34" i="58"/>
  <c r="AK20" i="61"/>
  <c r="E56" i="60"/>
  <c r="E29" i="61"/>
  <c r="E27" i="57"/>
  <c r="AL9" i="65"/>
  <c r="E46" i="64"/>
  <c r="E13" i="64"/>
  <c r="AL37" i="58"/>
  <c r="E22" i="58"/>
  <c r="AL19" i="64"/>
  <c r="AL19" i="61"/>
  <c r="E39" i="65"/>
  <c r="AL8" i="65"/>
  <c r="AK44" i="57"/>
  <c r="AK15" i="57"/>
  <c r="AL18" i="64"/>
  <c r="AL36" i="57"/>
  <c r="AK39" i="63"/>
  <c r="AK24" i="58"/>
  <c r="AL12" i="64"/>
  <c r="E46" i="57"/>
  <c r="AK40" i="60"/>
  <c r="AK35" i="64"/>
  <c r="AL34" i="57"/>
  <c r="AK30" i="61"/>
  <c r="AL55" i="57"/>
  <c r="AL48" i="60"/>
  <c r="E36" i="65"/>
  <c r="E20" i="57"/>
  <c r="AK32" i="60"/>
  <c r="AK47" i="58"/>
  <c r="AL37" i="61"/>
  <c r="AK28" i="63"/>
  <c r="AL39" i="57"/>
  <c r="E54" i="64"/>
  <c r="AL53" i="60"/>
  <c r="AK42" i="57"/>
  <c r="E47" i="58"/>
  <c r="AL28" i="61"/>
  <c r="E9" i="64"/>
  <c r="AK7" i="64"/>
  <c r="AL51" i="58"/>
  <c r="AL55" i="60"/>
  <c r="AK16" i="64"/>
  <c r="AK37" i="61"/>
  <c r="AL28" i="63"/>
  <c r="E52" i="60"/>
  <c r="AK34" i="61"/>
  <c r="E62" i="63"/>
  <c r="E50" i="65"/>
  <c r="AK27" i="61"/>
  <c r="AL11" i="65"/>
  <c r="AL38" i="61"/>
  <c r="AL31" i="64"/>
  <c r="E23" i="65"/>
  <c r="AK45" i="64"/>
  <c r="E32" i="57"/>
  <c r="AL53" i="61"/>
  <c r="AL15" i="58"/>
  <c r="E12" i="63"/>
  <c r="AL22" i="57"/>
  <c r="AK27" i="58"/>
  <c r="AL30" i="64"/>
  <c r="E52" i="61"/>
  <c r="E16" i="57"/>
  <c r="E30" i="64"/>
  <c r="AK34" i="65"/>
  <c r="AK28" i="61"/>
  <c r="E36" i="58"/>
  <c r="AL7" i="64"/>
  <c r="E38" i="58"/>
  <c r="AK55" i="60"/>
  <c r="AK33" i="58"/>
  <c r="AL34" i="63"/>
  <c r="AL12" i="60"/>
  <c r="E31" i="64"/>
  <c r="AL24" i="63"/>
  <c r="AK14" i="60"/>
  <c r="AL20" i="60"/>
  <c r="E21" i="65"/>
  <c r="E14" i="57"/>
  <c r="AK38" i="58"/>
  <c r="AL31" i="65"/>
  <c r="AL44" i="65"/>
  <c r="E55" i="57"/>
  <c r="AK47" i="57"/>
  <c r="AL49" i="57"/>
  <c r="AK27" i="60"/>
  <c r="AL7" i="58"/>
  <c r="AL13" i="58"/>
  <c r="E42" i="61"/>
  <c r="AL52" i="57"/>
  <c r="AK19" i="60"/>
  <c r="AL50" i="63"/>
  <c r="E39" i="57"/>
  <c r="E49" i="60"/>
  <c r="AK31" i="61"/>
  <c r="AK29" i="64"/>
  <c r="AK46" i="63"/>
  <c r="E8" i="60"/>
  <c r="AL16" i="61"/>
  <c r="E45" i="63"/>
  <c r="AK34" i="58"/>
  <c r="AK14" i="58"/>
  <c r="AL52" i="60"/>
  <c r="AL26" i="65"/>
  <c r="AL28" i="57"/>
  <c r="AL27" i="57"/>
  <c r="AK34" i="64"/>
  <c r="AK33" i="57"/>
  <c r="AL33" i="60"/>
  <c r="AK13" i="65"/>
  <c r="AK50" i="58"/>
  <c r="E32" i="61"/>
  <c r="AL21" i="63"/>
  <c r="AK46" i="65"/>
  <c r="AL45" i="64"/>
  <c r="AL7" i="61"/>
  <c r="AK31" i="58"/>
  <c r="AK36" i="61"/>
  <c r="E7" i="65"/>
  <c r="AL10" i="63"/>
  <c r="E23" i="61"/>
  <c r="AK48" i="58"/>
  <c r="AL21" i="60"/>
  <c r="E31" i="65"/>
  <c r="AK43" i="65"/>
  <c r="AK16" i="63"/>
  <c r="AL28" i="58"/>
  <c r="AK15" i="58"/>
  <c r="AL62" i="57"/>
  <c r="AL27" i="58"/>
  <c r="AK10" i="63"/>
  <c r="AK23" i="58"/>
  <c r="E31" i="58"/>
  <c r="AL55" i="58"/>
  <c r="AK37" i="58"/>
  <c r="AK38" i="61"/>
  <c r="E38" i="60"/>
  <c r="AK49" i="58"/>
  <c r="AL33" i="64"/>
  <c r="AL10" i="60"/>
  <c r="AK9" i="63"/>
  <c r="AL10" i="58"/>
  <c r="AL12" i="65"/>
  <c r="AK37" i="60"/>
  <c r="E29" i="63"/>
  <c r="E25" i="57"/>
  <c r="AL18" i="63"/>
  <c r="AK29" i="58"/>
  <c r="E9" i="57"/>
  <c r="AK61" i="57"/>
  <c r="E19" i="64"/>
  <c r="E55" i="63"/>
  <c r="AK18" i="57"/>
  <c r="E20" i="61"/>
  <c r="AL21" i="58"/>
  <c r="E39" i="58"/>
  <c r="AL27" i="61"/>
  <c r="AL44" i="61"/>
  <c r="AK9" i="57"/>
  <c r="E55" i="65"/>
  <c r="AL13" i="60"/>
  <c r="E15" i="58"/>
  <c r="E41" i="58"/>
  <c r="AL49" i="60"/>
  <c r="E41" i="57"/>
  <c r="E15" i="60"/>
  <c r="AK25" i="60"/>
  <c r="AK30" i="60"/>
  <c r="AL11" i="57"/>
  <c r="E14" i="64"/>
  <c r="AL36" i="58"/>
  <c r="AK25" i="63"/>
  <c r="E52" i="65"/>
  <c r="AK55" i="65"/>
  <c r="E47" i="61"/>
  <c r="E27" i="60"/>
  <c r="E7" i="57"/>
  <c r="E20" i="64"/>
  <c r="AK39" i="60"/>
  <c r="E36" i="64"/>
  <c r="AK14" i="63"/>
  <c r="E49" i="63"/>
  <c r="AK13" i="61"/>
  <c r="AL11" i="64"/>
  <c r="E31" i="57"/>
  <c r="E61" i="60"/>
  <c r="AK49" i="63"/>
  <c r="AK55" i="57"/>
  <c r="E34" i="65"/>
  <c r="AL32" i="60"/>
  <c r="AL14" i="61"/>
  <c r="AL7" i="63"/>
  <c r="AK33" i="63"/>
  <c r="AL51" i="61"/>
  <c r="AK17" i="58"/>
  <c r="AL50" i="61"/>
  <c r="E30" i="57"/>
  <c r="AL16" i="63"/>
  <c r="AL54" i="65"/>
  <c r="AL42" i="60"/>
  <c r="AL43" i="60"/>
  <c r="AK20" i="64"/>
  <c r="AL10" i="57"/>
  <c r="AL10" i="61"/>
  <c r="AK51" i="58"/>
  <c r="AL29" i="57"/>
  <c r="E30" i="60"/>
  <c r="AK48" i="57"/>
  <c r="AK34" i="57"/>
  <c r="AL62" i="58"/>
  <c r="AL54" i="63"/>
  <c r="AL32" i="61"/>
  <c r="AK23" i="61"/>
  <c r="E54" i="58"/>
  <c r="AL14" i="60"/>
  <c r="E8" i="65"/>
  <c r="E61" i="64"/>
  <c r="AL14" i="58"/>
  <c r="AL47" i="63"/>
  <c r="E50" i="57"/>
  <c r="AL46" i="58"/>
  <c r="AK10" i="58"/>
  <c r="AK53" i="60"/>
  <c r="AK11" i="61"/>
  <c r="AK37" i="63"/>
  <c r="AK53" i="58"/>
  <c r="E18" i="65"/>
  <c r="E40" i="63"/>
  <c r="AL34" i="61"/>
  <c r="E50" i="58"/>
  <c r="E35" i="58"/>
  <c r="AK41" i="60"/>
  <c r="E44" i="64"/>
  <c r="AK53" i="61"/>
  <c r="AL18" i="61"/>
  <c r="E33" i="63"/>
  <c r="AK50" i="60"/>
  <c r="AL25" i="61"/>
  <c r="AK52" i="63"/>
  <c r="E61" i="61"/>
  <c r="AL37" i="57"/>
  <c r="AL32" i="64"/>
  <c r="AL46" i="63"/>
  <c r="AL35" i="63"/>
  <c r="AK28" i="60"/>
  <c r="E17" i="63"/>
  <c r="E27" i="64"/>
  <c r="E40" i="64"/>
  <c r="E46" i="65"/>
  <c r="E13" i="58"/>
  <c r="AL14" i="65"/>
  <c r="AL23" i="58"/>
  <c r="E57" i="58"/>
  <c r="AK23" i="57"/>
  <c r="AK7" i="61"/>
  <c r="AK21" i="64"/>
  <c r="AL33" i="61"/>
  <c r="E20" i="58"/>
  <c r="E19" i="58"/>
  <c r="AL29" i="58"/>
  <c r="AK20" i="58"/>
  <c r="AL9" i="58"/>
  <c r="AK46" i="58"/>
  <c r="E22" i="65"/>
  <c r="E42" i="63"/>
  <c r="E12" i="57"/>
  <c r="E38" i="64"/>
  <c r="AK46" i="60"/>
  <c r="E12" i="58"/>
  <c r="AK20" i="57"/>
  <c r="AK10" i="60"/>
  <c r="E26" i="65"/>
  <c r="AK53" i="63"/>
  <c r="AK19" i="65"/>
  <c r="E20" i="65"/>
  <c r="AK29" i="61"/>
  <c r="AL48" i="63"/>
  <c r="AK13" i="63"/>
  <c r="AL19" i="60"/>
  <c r="E10" i="60"/>
  <c r="AK35" i="63"/>
  <c r="AL7" i="65"/>
  <c r="AK43" i="64"/>
  <c r="E11" i="58"/>
  <c r="AL18" i="57"/>
  <c r="E28" i="64"/>
  <c r="AL42" i="61"/>
  <c r="E35" i="65"/>
  <c r="AL42" i="63"/>
  <c r="AK11" i="60"/>
  <c r="E31" i="63"/>
  <c r="E49" i="58"/>
  <c r="E10" i="58"/>
  <c r="AK39" i="61"/>
  <c r="AL25" i="63"/>
  <c r="E12" i="64"/>
  <c r="E33" i="65"/>
  <c r="AK12" i="65"/>
  <c r="E7" i="63"/>
  <c r="AL44" i="57"/>
  <c r="AL14" i="63"/>
  <c r="AK13" i="57"/>
  <c r="E23" i="57"/>
  <c r="E31" i="60"/>
  <c r="AL45" i="57"/>
  <c r="E16" i="65"/>
  <c r="AK33" i="64"/>
  <c r="E13" i="57"/>
  <c r="AL43" i="64"/>
  <c r="AL41" i="60"/>
  <c r="AK18" i="61"/>
  <c r="AL15" i="65"/>
  <c r="E46" i="61"/>
  <c r="E30" i="61"/>
  <c r="AK14" i="57"/>
  <c r="AK8" i="60"/>
  <c r="AL40" i="58"/>
  <c r="AK27" i="57"/>
  <c r="AL28" i="65"/>
  <c r="AK16" i="57"/>
  <c r="E40" i="65"/>
  <c r="E35" i="63"/>
  <c r="AL17" i="57"/>
  <c r="E52" i="64"/>
  <c r="AL57" i="58"/>
  <c r="AK42" i="65"/>
  <c r="AL33" i="65"/>
  <c r="AL20" i="61"/>
  <c r="AK53" i="64"/>
  <c r="AK10" i="65"/>
  <c r="AK36" i="57"/>
  <c r="AK41" i="64"/>
  <c r="AK16" i="60"/>
  <c r="AL35" i="58"/>
  <c r="E54" i="61"/>
  <c r="AL48" i="57"/>
  <c r="E26" i="61"/>
  <c r="E15" i="63"/>
  <c r="AK47" i="65"/>
  <c r="AK25" i="65"/>
  <c r="AK18" i="58"/>
  <c r="E24" i="64"/>
  <c r="AK43" i="57"/>
  <c r="E28" i="63"/>
  <c r="E16" i="64"/>
  <c r="E19" i="61"/>
  <c r="AK8" i="58"/>
  <c r="AK61" i="58"/>
  <c r="AL50" i="57"/>
  <c r="AK32" i="57"/>
  <c r="E13" i="61"/>
  <c r="AL41" i="64"/>
  <c r="E21" i="58"/>
  <c r="AL18" i="60"/>
  <c r="AK43" i="58"/>
  <c r="AK22" i="57"/>
  <c r="E48" i="57"/>
  <c r="AK12" i="61"/>
  <c r="AL61" i="61"/>
  <c r="AL29" i="65"/>
  <c r="AL39" i="61"/>
  <c r="E24" i="63"/>
  <c r="AK22" i="64"/>
  <c r="AL53" i="63"/>
  <c r="AK56" i="57"/>
  <c r="E61" i="57"/>
  <c r="AK46" i="64"/>
  <c r="AL15" i="60"/>
  <c r="E23" i="64"/>
  <c r="E15" i="64"/>
  <c r="E38" i="65"/>
  <c r="AL50" i="60"/>
  <c r="AK47" i="60"/>
  <c r="E51" i="57"/>
  <c r="E37" i="57"/>
  <c r="AL45" i="61"/>
  <c r="E39" i="63"/>
  <c r="E62" i="65"/>
  <c r="AK26" i="61"/>
  <c r="E26" i="64"/>
  <c r="AL56" i="57"/>
  <c r="E51" i="61"/>
  <c r="E41" i="63"/>
  <c r="AL39" i="58"/>
  <c r="E20" i="60"/>
  <c r="AK44" i="58"/>
  <c r="E35" i="61"/>
  <c r="AL26" i="58"/>
  <c r="AK7" i="63"/>
  <c r="AK51" i="61"/>
  <c r="AL30" i="57"/>
  <c r="AL40" i="64"/>
  <c r="E29" i="58"/>
  <c r="E46" i="63"/>
  <c r="AL62" i="64"/>
  <c r="AL27" i="60"/>
  <c r="AL47" i="65"/>
  <c r="AL40" i="60"/>
  <c r="AL62" i="65"/>
  <c r="E24" i="57"/>
  <c r="AK10" i="57"/>
  <c r="AK10" i="61"/>
  <c r="E25" i="58"/>
  <c r="E29" i="64"/>
  <c r="E11" i="64"/>
  <c r="AK54" i="61"/>
  <c r="AK39" i="65"/>
  <c r="E19" i="60"/>
  <c r="AK30" i="57"/>
  <c r="AK40" i="64"/>
  <c r="AK41" i="63"/>
  <c r="AL49" i="58"/>
  <c r="E47" i="60"/>
  <c r="AL10" i="64"/>
  <c r="AK11" i="64"/>
  <c r="E34" i="63"/>
  <c r="AK52" i="61"/>
  <c r="E33" i="58"/>
  <c r="AK40" i="61"/>
  <c r="AL16" i="64"/>
  <c r="AK32" i="63"/>
  <c r="E28" i="57"/>
  <c r="AL8" i="58"/>
  <c r="AL25" i="65"/>
  <c r="AL52" i="65"/>
  <c r="AL61" i="58"/>
  <c r="AK34" i="63"/>
  <c r="AK39" i="57"/>
  <c r="AK50" i="65"/>
  <c r="E45" i="57"/>
  <c r="AK30" i="65"/>
  <c r="AL55" i="64"/>
  <c r="AK27" i="63"/>
  <c r="E40" i="60"/>
  <c r="AL12" i="57"/>
  <c r="E37" i="65"/>
  <c r="E52" i="58"/>
  <c r="AK25" i="58"/>
  <c r="AL43" i="57"/>
  <c r="E35" i="64"/>
  <c r="AL52" i="64"/>
  <c r="AK36" i="60"/>
  <c r="AK18" i="60"/>
  <c r="AK47" i="64"/>
  <c r="AL22" i="58"/>
  <c r="AL31" i="61"/>
  <c r="AL13" i="63"/>
  <c r="AL41" i="61"/>
  <c r="E30" i="58"/>
  <c r="AK51" i="57"/>
  <c r="E45" i="65"/>
  <c r="E23" i="63"/>
  <c r="AK32" i="64"/>
  <c r="AK31" i="63"/>
  <c r="AK51" i="60"/>
  <c r="AK24" i="57"/>
  <c r="AK27" i="65"/>
  <c r="AL36" i="61"/>
  <c r="E10" i="63"/>
  <c r="AL32" i="57"/>
  <c r="AL30" i="65"/>
  <c r="AK9" i="64"/>
  <c r="AL34" i="60"/>
  <c r="E62" i="61"/>
  <c r="E53" i="64"/>
  <c r="AK22" i="60"/>
  <c r="E50" i="64"/>
  <c r="AL45" i="65"/>
  <c r="AK14" i="64"/>
  <c r="AK62" i="65"/>
  <c r="AK44" i="65"/>
  <c r="E16" i="58"/>
  <c r="AK50" i="63"/>
  <c r="AK62" i="60"/>
  <c r="AK33" i="60"/>
  <c r="AL11" i="63"/>
  <c r="AL26" i="64"/>
  <c r="AK21" i="60"/>
  <c r="AL31" i="57"/>
  <c r="AK9" i="65"/>
  <c r="E47" i="63"/>
  <c r="AL54" i="57"/>
  <c r="E44" i="61"/>
  <c r="AL47" i="60"/>
  <c r="AK48" i="61"/>
  <c r="AL33" i="58"/>
  <c r="AK20" i="60"/>
  <c r="AL22" i="64"/>
  <c r="E53" i="61"/>
  <c r="AL7" i="60"/>
  <c r="E18" i="63"/>
  <c r="AL38" i="60"/>
  <c r="AL20" i="63"/>
  <c r="E39" i="64"/>
  <c r="AL23" i="57"/>
  <c r="E26" i="63"/>
  <c r="AL20" i="58"/>
  <c r="AK50" i="61"/>
  <c r="AL18" i="65"/>
  <c r="AK15" i="60"/>
  <c r="AK49" i="57"/>
  <c r="AL35" i="60"/>
  <c r="AL34" i="65"/>
  <c r="AL55" i="63"/>
  <c r="AK27" i="64"/>
  <c r="AK16" i="58"/>
  <c r="AK8" i="63"/>
  <c r="AL53" i="57"/>
  <c r="E55" i="61"/>
  <c r="AL49" i="65"/>
  <c r="AL30" i="58"/>
  <c r="E43" i="57"/>
  <c r="E17" i="65"/>
  <c r="AL30" i="60"/>
  <c r="AK43" i="61"/>
  <c r="AL17" i="63"/>
  <c r="AL22" i="63"/>
  <c r="AK38" i="63"/>
  <c r="E10" i="65"/>
  <c r="AK28" i="64"/>
  <c r="AK8" i="65"/>
  <c r="AL15" i="57"/>
  <c r="AL9" i="64"/>
  <c r="AK42" i="60"/>
  <c r="AL22" i="60"/>
  <c r="E48" i="63"/>
  <c r="AK38" i="65"/>
  <c r="AK36" i="65"/>
  <c r="E14" i="65"/>
  <c r="AL43" i="61"/>
  <c r="AL40" i="61"/>
  <c r="AL47" i="58"/>
  <c r="AK43" i="63"/>
  <c r="AL51" i="63"/>
  <c r="AL37" i="64"/>
  <c r="AL38" i="58"/>
  <c r="AK54" i="60"/>
  <c r="AL24" i="57"/>
  <c r="AL8" i="61"/>
  <c r="AL61" i="57"/>
  <c r="AL21" i="61"/>
  <c r="AL13" i="61"/>
  <c r="AL32" i="65"/>
  <c r="AK13" i="64"/>
  <c r="AK35" i="58"/>
  <c r="AK54" i="57"/>
  <c r="AK32" i="61"/>
  <c r="AL23" i="61"/>
  <c r="AL54" i="61"/>
  <c r="AL35" i="64"/>
  <c r="AL52" i="61"/>
  <c r="AL37" i="63"/>
  <c r="E8" i="57"/>
  <c r="AK45" i="63"/>
  <c r="AK48" i="64"/>
  <c r="AK23" i="60"/>
  <c r="AK37" i="57"/>
  <c r="E47" i="64"/>
  <c r="E24" i="61"/>
  <c r="E57" i="57"/>
  <c r="AK15" i="65"/>
  <c r="AL35" i="65"/>
  <c r="AK13" i="58"/>
  <c r="AL33" i="57"/>
  <c r="AL36" i="64"/>
  <c r="AK62" i="58"/>
  <c r="AK54" i="63"/>
  <c r="E13" i="60"/>
  <c r="E21" i="64"/>
  <c r="E22" i="64"/>
  <c r="AK40" i="65"/>
  <c r="E38" i="61"/>
  <c r="E42" i="57"/>
  <c r="E61" i="63"/>
  <c r="E22" i="63"/>
  <c r="AL41" i="57"/>
  <c r="AK42" i="63"/>
  <c r="AK54" i="64"/>
  <c r="E27" i="65"/>
  <c r="AK26" i="60"/>
  <c r="AL10" i="65"/>
  <c r="AK47" i="63"/>
  <c r="AL54" i="60"/>
  <c r="AK31" i="64"/>
  <c r="AL27" i="63"/>
  <c r="AK42" i="61"/>
  <c r="AK7" i="65"/>
  <c r="AK17" i="60"/>
  <c r="AL53" i="64"/>
  <c r="E28" i="61"/>
  <c r="AK15" i="61"/>
  <c r="AK29" i="65"/>
  <c r="E29" i="65"/>
  <c r="E54" i="60"/>
  <c r="AL24" i="64"/>
  <c r="AK20" i="63"/>
  <c r="AK9" i="58"/>
  <c r="AK12" i="57"/>
  <c r="E61" i="65"/>
  <c r="AK61" i="61"/>
  <c r="AK45" i="57"/>
  <c r="AL19" i="63"/>
  <c r="E17" i="58"/>
  <c r="AL21" i="64"/>
  <c r="E33" i="61"/>
  <c r="E25" i="63"/>
  <c r="AK21" i="58"/>
  <c r="E12" i="65"/>
  <c r="E48" i="64"/>
  <c r="E30" i="63"/>
  <c r="AK28" i="65"/>
  <c r="E13" i="63"/>
  <c r="AL9" i="60"/>
  <c r="AL57" i="57"/>
  <c r="AL37" i="60"/>
  <c r="AL40" i="65"/>
  <c r="AK11" i="65"/>
  <c r="AL51" i="64"/>
  <c r="E44" i="65"/>
  <c r="AK21" i="61"/>
  <c r="E61" i="58"/>
  <c r="AK32" i="65"/>
  <c r="AL9" i="61"/>
  <c r="E14" i="60"/>
  <c r="AL47" i="57"/>
  <c r="AK10" i="64"/>
  <c r="AK52" i="57"/>
  <c r="AL61" i="60"/>
  <c r="AK30" i="64"/>
  <c r="AK41" i="61"/>
  <c r="E10" i="57"/>
  <c r="AL16" i="65"/>
  <c r="AL17" i="60"/>
  <c r="E42" i="64"/>
  <c r="E43" i="65"/>
  <c r="AK26" i="58"/>
  <c r="E8" i="61"/>
  <c r="E53" i="58"/>
  <c r="E46" i="60"/>
  <c r="AK9" i="60"/>
  <c r="AK40" i="58"/>
  <c r="AL13" i="64"/>
  <c r="AL31" i="60"/>
  <c r="E23" i="60"/>
  <c r="AL51" i="60"/>
  <c r="AL43" i="65"/>
  <c r="AK62" i="64"/>
  <c r="AL8" i="60"/>
  <c r="AL42" i="57"/>
  <c r="AK61" i="64"/>
  <c r="E18" i="61"/>
  <c r="AL25" i="58"/>
  <c r="E29" i="57"/>
  <c r="AK24" i="63"/>
  <c r="AK51" i="64"/>
  <c r="AK44" i="60"/>
  <c r="AL34" i="64"/>
  <c r="AK19" i="57"/>
  <c r="AK52" i="65"/>
  <c r="AK41" i="58"/>
  <c r="AL50" i="58"/>
  <c r="E45" i="58"/>
  <c r="AK48" i="63"/>
  <c r="E33" i="64"/>
  <c r="E11" i="65"/>
  <c r="AL31" i="58"/>
  <c r="AK52" i="58"/>
  <c r="AK8" i="57"/>
  <c r="AK28" i="58"/>
  <c r="AL40" i="63"/>
  <c r="E24" i="60"/>
  <c r="AK34" i="60"/>
  <c r="E37" i="64"/>
  <c r="AK62" i="57"/>
  <c r="AL19" i="65"/>
  <c r="E55" i="64"/>
  <c r="AL13" i="57"/>
  <c r="AL14" i="57"/>
  <c r="E14" i="63"/>
  <c r="AL16" i="60"/>
  <c r="E41" i="61"/>
  <c r="AL20" i="57"/>
  <c r="E56" i="58"/>
  <c r="AL46" i="64"/>
  <c r="AK48" i="65"/>
  <c r="U14" i="66" l="1"/>
  <c r="U5" i="66" s="1"/>
  <c r="V9" i="66"/>
  <c r="O14" i="66"/>
  <c r="O5" i="66" s="1"/>
  <c r="AA10" i="66"/>
  <c r="V12" i="66"/>
  <c r="AA12" i="66"/>
  <c r="AA9" i="66"/>
  <c r="R14" i="66"/>
  <c r="AA8" i="66"/>
  <c r="AM48" i="65"/>
  <c r="AG17" i="60"/>
  <c r="AH17" i="60"/>
  <c r="AG16" i="65"/>
  <c r="AH16" i="65"/>
  <c r="AM16" i="57"/>
  <c r="AM11" i="60"/>
  <c r="AH35" i="60"/>
  <c r="AG35" i="60"/>
  <c r="AM33" i="60"/>
  <c r="AH42" i="63"/>
  <c r="AG42" i="63"/>
  <c r="AG46" i="64"/>
  <c r="AH46" i="64"/>
  <c r="AM41" i="61"/>
  <c r="AH28" i="65"/>
  <c r="AG28" i="65"/>
  <c r="AM47" i="60"/>
  <c r="AM30" i="64"/>
  <c r="AM27" i="57"/>
  <c r="AH42" i="61"/>
  <c r="AG42" i="61"/>
  <c r="AM49" i="57"/>
  <c r="AH61" i="60"/>
  <c r="AG61" i="60"/>
  <c r="AM62" i="60"/>
  <c r="AG50" i="60"/>
  <c r="AH50" i="60"/>
  <c r="AM52" i="57"/>
  <c r="AG40" i="58"/>
  <c r="AH40" i="58"/>
  <c r="AH18" i="57"/>
  <c r="AG18" i="57"/>
  <c r="AM10" i="64"/>
  <c r="AM8" i="60"/>
  <c r="AG20" i="57"/>
  <c r="AH20" i="57"/>
  <c r="AG47" i="57"/>
  <c r="AH47" i="57"/>
  <c r="AM50" i="63"/>
  <c r="AM43" i="64"/>
  <c r="AM15" i="60"/>
  <c r="AM14" i="57"/>
  <c r="AG7" i="65"/>
  <c r="AH7" i="65"/>
  <c r="AG9" i="61"/>
  <c r="AH9" i="61"/>
  <c r="AM35" i="63"/>
  <c r="AM32" i="65"/>
  <c r="AH19" i="60"/>
  <c r="AG19" i="60"/>
  <c r="AG18" i="65"/>
  <c r="AH18" i="65"/>
  <c r="AM21" i="61"/>
  <c r="AG15" i="65"/>
  <c r="AH15" i="65"/>
  <c r="AM13" i="63"/>
  <c r="AH16" i="60"/>
  <c r="AG16" i="60"/>
  <c r="AM18" i="61"/>
  <c r="AH48" i="63"/>
  <c r="AG48" i="63"/>
  <c r="AM9" i="57"/>
  <c r="AG51" i="64"/>
  <c r="AH51" i="64"/>
  <c r="AM44" i="65"/>
  <c r="AM29" i="61"/>
  <c r="AH44" i="61"/>
  <c r="AG44" i="61"/>
  <c r="AM50" i="61"/>
  <c r="AM11" i="65"/>
  <c r="AH41" i="60"/>
  <c r="AG41" i="60"/>
  <c r="AH27" i="61"/>
  <c r="AG27" i="61"/>
  <c r="AH40" i="65"/>
  <c r="AG40" i="65"/>
  <c r="AH43" i="64"/>
  <c r="AG43" i="64"/>
  <c r="AM19" i="65"/>
  <c r="AH15" i="60"/>
  <c r="AG15" i="60"/>
  <c r="AH21" i="58"/>
  <c r="AG21" i="58"/>
  <c r="AH37" i="60"/>
  <c r="AG37" i="60"/>
  <c r="AM62" i="65"/>
  <c r="AM53" i="63"/>
  <c r="AH14" i="57"/>
  <c r="AG14" i="57"/>
  <c r="AH57" i="57"/>
  <c r="AG57" i="57"/>
  <c r="AM18" i="57"/>
  <c r="AM46" i="64"/>
  <c r="AH9" i="60"/>
  <c r="AG9" i="60"/>
  <c r="AM14" i="64"/>
  <c r="AM10" i="60"/>
  <c r="AH13" i="57"/>
  <c r="AG13" i="57"/>
  <c r="AM33" i="64"/>
  <c r="AM20" i="57"/>
  <c r="AM61" i="57"/>
  <c r="AH20" i="58"/>
  <c r="AG20" i="58"/>
  <c r="AM28" i="65"/>
  <c r="AM29" i="58"/>
  <c r="AG45" i="65"/>
  <c r="AH45" i="65"/>
  <c r="AM46" i="60"/>
  <c r="AH18" i="63"/>
  <c r="AG18" i="63"/>
  <c r="AG45" i="57"/>
  <c r="AH45" i="57"/>
  <c r="AM56" i="57"/>
  <c r="AG19" i="65"/>
  <c r="AH19" i="65"/>
  <c r="AM21" i="58"/>
  <c r="AM37" i="60"/>
  <c r="AH53" i="63"/>
  <c r="AG53" i="63"/>
  <c r="AH12" i="65"/>
  <c r="AG12" i="65"/>
  <c r="AG10" i="58"/>
  <c r="AH10" i="58"/>
  <c r="AM22" i="60"/>
  <c r="AM9" i="63"/>
  <c r="AM46" i="58"/>
  <c r="AM62" i="57"/>
  <c r="AH21" i="64"/>
  <c r="AG21" i="64"/>
  <c r="AH10" i="60"/>
  <c r="AG10" i="60"/>
  <c r="AM13" i="57"/>
  <c r="AG9" i="58"/>
  <c r="AH9" i="58"/>
  <c r="AM22" i="64"/>
  <c r="AG33" i="64"/>
  <c r="AH33" i="64"/>
  <c r="AG14" i="63"/>
  <c r="AH14" i="63"/>
  <c r="AM20" i="58"/>
  <c r="AM49" i="58"/>
  <c r="AG19" i="63"/>
  <c r="AH19" i="63"/>
  <c r="AH44" i="57"/>
  <c r="AG44" i="57"/>
  <c r="AH29" i="58"/>
  <c r="AG29" i="58"/>
  <c r="AM45" i="65"/>
  <c r="AG23" i="57"/>
  <c r="AH23" i="57"/>
  <c r="AM38" i="61"/>
  <c r="AM45" i="57"/>
  <c r="AM37" i="58"/>
  <c r="AM56" i="58"/>
  <c r="AH55" i="58"/>
  <c r="AG55" i="58"/>
  <c r="AM61" i="61"/>
  <c r="AH48" i="58"/>
  <c r="AG48" i="58"/>
  <c r="O11" i="63"/>
  <c r="U11" i="63"/>
  <c r="R9" i="63"/>
  <c r="R10" i="63"/>
  <c r="O10" i="63"/>
  <c r="U9" i="63"/>
  <c r="V9" i="63" s="1"/>
  <c r="U12" i="63"/>
  <c r="R16" i="63" a="1"/>
  <c r="R16" i="63" s="1"/>
  <c r="O8" i="63"/>
  <c r="U10" i="63"/>
  <c r="V10" i="63" s="1"/>
  <c r="R13" i="63"/>
  <c r="R12" i="63"/>
  <c r="O13" i="63"/>
  <c r="U8" i="63"/>
  <c r="O9" i="63"/>
  <c r="O16" i="63" a="1"/>
  <c r="O16" i="63" s="1"/>
  <c r="U16" i="63" a="1"/>
  <c r="U16" i="63" s="1"/>
  <c r="U13" i="63"/>
  <c r="V13" i="63" s="1"/>
  <c r="O12" i="63"/>
  <c r="R8" i="63"/>
  <c r="R11" i="63"/>
  <c r="S11" i="63" s="1"/>
  <c r="AG38" i="65"/>
  <c r="AH38" i="65"/>
  <c r="AM34" i="60"/>
  <c r="AM23" i="58"/>
  <c r="AM40" i="63"/>
  <c r="AM12" i="65"/>
  <c r="AM10" i="63"/>
  <c r="AH33" i="61"/>
  <c r="AG33" i="61"/>
  <c r="AH39" i="61"/>
  <c r="AG39" i="61"/>
  <c r="AG27" i="58"/>
  <c r="AH27" i="58"/>
  <c r="AM12" i="57"/>
  <c r="AG9" i="63"/>
  <c r="AH9" i="63"/>
  <c r="AM21" i="64"/>
  <c r="AM35" i="65"/>
  <c r="AG29" i="65"/>
  <c r="AH29" i="65"/>
  <c r="AM15" i="58"/>
  <c r="AM9" i="58"/>
  <c r="AM54" i="65"/>
  <c r="AG28" i="58"/>
  <c r="AH28" i="58"/>
  <c r="AM7" i="61"/>
  <c r="AM16" i="63"/>
  <c r="AM20" i="63"/>
  <c r="AG36" i="63"/>
  <c r="AH36" i="63"/>
  <c r="AM43" i="65"/>
  <c r="AM23" i="57"/>
  <c r="AH28" i="64"/>
  <c r="AG28" i="64"/>
  <c r="AH24" i="64"/>
  <c r="AG24" i="64"/>
  <c r="AG25" i="63"/>
  <c r="AH25" i="63"/>
  <c r="AH21" i="60"/>
  <c r="AG21" i="60"/>
  <c r="AG61" i="61"/>
  <c r="AH61" i="61"/>
  <c r="AM48" i="58"/>
  <c r="AG34" i="60"/>
  <c r="AH34" i="60"/>
  <c r="AH23" i="58"/>
  <c r="AG23" i="58"/>
  <c r="AH40" i="63"/>
  <c r="AG40" i="63"/>
  <c r="AH10" i="63"/>
  <c r="AG10" i="63"/>
  <c r="AM39" i="61"/>
  <c r="U9" i="65"/>
  <c r="V9" i="65" s="1"/>
  <c r="U8" i="65"/>
  <c r="U10" i="65"/>
  <c r="V10" i="65" s="1"/>
  <c r="U11" i="65"/>
  <c r="R10" i="65"/>
  <c r="O16" i="65" a="1"/>
  <c r="O16" i="65" s="1"/>
  <c r="R12" i="65"/>
  <c r="U12" i="65"/>
  <c r="O11" i="65"/>
  <c r="O12" i="65"/>
  <c r="O13" i="65"/>
  <c r="P13" i="65" s="1"/>
  <c r="R13" i="65"/>
  <c r="U13" i="65"/>
  <c r="V13" i="65" s="1"/>
  <c r="O10" i="65"/>
  <c r="U16" i="65" a="1"/>
  <c r="U16" i="65" s="1"/>
  <c r="R8" i="65"/>
  <c r="O8" i="65"/>
  <c r="O9" i="65"/>
  <c r="R9" i="65"/>
  <c r="R11" i="65"/>
  <c r="S11" i="65" s="1"/>
  <c r="R16" i="65" a="1"/>
  <c r="R16" i="65" s="1"/>
  <c r="AG14" i="65"/>
  <c r="AH14" i="65"/>
  <c r="AM12" i="61"/>
  <c r="AM36" i="61"/>
  <c r="AM29" i="65"/>
  <c r="AM17" i="61"/>
  <c r="AM9" i="64"/>
  <c r="AM31" i="58"/>
  <c r="AM18" i="64"/>
  <c r="AM28" i="58"/>
  <c r="AH7" i="61"/>
  <c r="AG7" i="61"/>
  <c r="AM15" i="61"/>
  <c r="AG27" i="65"/>
  <c r="AH27" i="65"/>
  <c r="AG45" i="64"/>
  <c r="AH45" i="64"/>
  <c r="AG20" i="63"/>
  <c r="AH20" i="63"/>
  <c r="AM46" i="65"/>
  <c r="AH39" i="60"/>
  <c r="AG39" i="60"/>
  <c r="AG30" i="65"/>
  <c r="AH30" i="65"/>
  <c r="AG21" i="63"/>
  <c r="AH21" i="63"/>
  <c r="AM8" i="57"/>
  <c r="AG53" i="64"/>
  <c r="AH53" i="64"/>
  <c r="AM24" i="64"/>
  <c r="AG32" i="57"/>
  <c r="AH32" i="57"/>
  <c r="AM50" i="58"/>
  <c r="AM13" i="65"/>
  <c r="AM17" i="60"/>
  <c r="AG33" i="60"/>
  <c r="AH33" i="60"/>
  <c r="AM52" i="58"/>
  <c r="AM33" i="57"/>
  <c r="AM7" i="65"/>
  <c r="AM34" i="64"/>
  <c r="AM28" i="60"/>
  <c r="AM22" i="57"/>
  <c r="AH27" i="57"/>
  <c r="AG27" i="57"/>
  <c r="AM42" i="61"/>
  <c r="AG12" i="61"/>
  <c r="AH12" i="61"/>
  <c r="AH36" i="61"/>
  <c r="AG36" i="61"/>
  <c r="AH28" i="57"/>
  <c r="AG28" i="57"/>
  <c r="AH35" i="63"/>
  <c r="AG35" i="63"/>
  <c r="AG31" i="58"/>
  <c r="AH31" i="58"/>
  <c r="AG26" i="65"/>
  <c r="AH26" i="65"/>
  <c r="AG27" i="63"/>
  <c r="AH27" i="63"/>
  <c r="AG15" i="61"/>
  <c r="AH15" i="61"/>
  <c r="AM27" i="65"/>
  <c r="AH52" i="60"/>
  <c r="AG52" i="60"/>
  <c r="AH46" i="63"/>
  <c r="AG46" i="63"/>
  <c r="AM55" i="64"/>
  <c r="AG38" i="60"/>
  <c r="AH38" i="60"/>
  <c r="AM14" i="58"/>
  <c r="AM31" i="64"/>
  <c r="AH29" i="64"/>
  <c r="AG29" i="64"/>
  <c r="AM24" i="57"/>
  <c r="AM34" i="58"/>
  <c r="AG32" i="64"/>
  <c r="AH32" i="64"/>
  <c r="AH8" i="57"/>
  <c r="AG8" i="57"/>
  <c r="AM43" i="58"/>
  <c r="AG54" i="60"/>
  <c r="AH54" i="60"/>
  <c r="AM51" i="60"/>
  <c r="AH16" i="61"/>
  <c r="AG16" i="61"/>
  <c r="AH37" i="57"/>
  <c r="AG37" i="57"/>
  <c r="AG18" i="60"/>
  <c r="AH18" i="60"/>
  <c r="AM47" i="63"/>
  <c r="AM52" i="60"/>
  <c r="AM31" i="63"/>
  <c r="AM46" i="63"/>
  <c r="AM38" i="60"/>
  <c r="AM29" i="64"/>
  <c r="AH10" i="65"/>
  <c r="AG10" i="65"/>
  <c r="AH34" i="58"/>
  <c r="AG34" i="58"/>
  <c r="AM32" i="64"/>
  <c r="AM31" i="61"/>
  <c r="AM52" i="63"/>
  <c r="AM31" i="65"/>
  <c r="AM26" i="60"/>
  <c r="AM7" i="60"/>
  <c r="AH25" i="61"/>
  <c r="AG25" i="61"/>
  <c r="AM35" i="60"/>
  <c r="AG50" i="63"/>
  <c r="AH50" i="63"/>
  <c r="AG48" i="65"/>
  <c r="AH48" i="65"/>
  <c r="AM19" i="60"/>
  <c r="AM50" i="60"/>
  <c r="AM18" i="65"/>
  <c r="AH52" i="57"/>
  <c r="AG52" i="57"/>
  <c r="AM54" i="64"/>
  <c r="AM51" i="57"/>
  <c r="AH26" i="63"/>
  <c r="AG26" i="63"/>
  <c r="AG41" i="64"/>
  <c r="AH41" i="64"/>
  <c r="AG13" i="58"/>
  <c r="AH13" i="58"/>
  <c r="AM42" i="63"/>
  <c r="AM9" i="61"/>
  <c r="AH7" i="58"/>
  <c r="AG7" i="58"/>
  <c r="AH18" i="61"/>
  <c r="AG18" i="61"/>
  <c r="AM48" i="63"/>
  <c r="AM27" i="60"/>
  <c r="AG41" i="57"/>
  <c r="AH41" i="57"/>
  <c r="AG41" i="61"/>
  <c r="AH41" i="61"/>
  <c r="AH49" i="57"/>
  <c r="AG49" i="57"/>
  <c r="AM53" i="61"/>
  <c r="AM47" i="57"/>
  <c r="AG44" i="60"/>
  <c r="AH44" i="60"/>
  <c r="AH13" i="63"/>
  <c r="AG13" i="63"/>
  <c r="AG9" i="57"/>
  <c r="AH9" i="57"/>
  <c r="AH44" i="65"/>
  <c r="AG44" i="65"/>
  <c r="AM44" i="61"/>
  <c r="AG31" i="61"/>
  <c r="AH31" i="61"/>
  <c r="AH31" i="65"/>
  <c r="AG31" i="65"/>
  <c r="AM41" i="60"/>
  <c r="AH26" i="60"/>
  <c r="AG26" i="60"/>
  <c r="AH7" i="60"/>
  <c r="AG7" i="60"/>
  <c r="AM38" i="58"/>
  <c r="AG22" i="58"/>
  <c r="AH22" i="58"/>
  <c r="AM32" i="57"/>
  <c r="AM47" i="64"/>
  <c r="AG20" i="60"/>
  <c r="AH20" i="60"/>
  <c r="AH50" i="65"/>
  <c r="AG50" i="65"/>
  <c r="AG50" i="58"/>
  <c r="AH50" i="58"/>
  <c r="AM14" i="60"/>
  <c r="AM40" i="65"/>
  <c r="AM55" i="58"/>
  <c r="AM18" i="60"/>
  <c r="AG24" i="63"/>
  <c r="AH24" i="63"/>
  <c r="AG34" i="61"/>
  <c r="AH34" i="61"/>
  <c r="AG50" i="57"/>
  <c r="AH50" i="57"/>
  <c r="AM36" i="60"/>
  <c r="AH12" i="60"/>
  <c r="AG12" i="60"/>
  <c r="AH48" i="64"/>
  <c r="AG48" i="64"/>
  <c r="AM41" i="58"/>
  <c r="AH34" i="63"/>
  <c r="AG34" i="63"/>
  <c r="AG25" i="57"/>
  <c r="AH25" i="57"/>
  <c r="AH52" i="64"/>
  <c r="AG52" i="64"/>
  <c r="AM33" i="58"/>
  <c r="AG45" i="63"/>
  <c r="AH45" i="63"/>
  <c r="AM61" i="58"/>
  <c r="AM55" i="60"/>
  <c r="AM53" i="58"/>
  <c r="AM52" i="65"/>
  <c r="AG7" i="64"/>
  <c r="AH7" i="64"/>
  <c r="AM54" i="63"/>
  <c r="AM37" i="65"/>
  <c r="AG43" i="57"/>
  <c r="AH43" i="57"/>
  <c r="AM37" i="63"/>
  <c r="AM17" i="64"/>
  <c r="AM28" i="61"/>
  <c r="AM62" i="58"/>
  <c r="AM25" i="58"/>
  <c r="AM34" i="65"/>
  <c r="AM11" i="61"/>
  <c r="AM49" i="61"/>
  <c r="AM8" i="58"/>
  <c r="AG36" i="64"/>
  <c r="AH36" i="64"/>
  <c r="AM7" i="57"/>
  <c r="AM53" i="60"/>
  <c r="AM19" i="57"/>
  <c r="AH33" i="57"/>
  <c r="AG33" i="57"/>
  <c r="AM33" i="61"/>
  <c r="AG30" i="64"/>
  <c r="AH30" i="64"/>
  <c r="AM10" i="58"/>
  <c r="AM26" i="63"/>
  <c r="AH34" i="64"/>
  <c r="AG34" i="64"/>
  <c r="AM27" i="58"/>
  <c r="AM13" i="58"/>
  <c r="AH28" i="60"/>
  <c r="AG28" i="60"/>
  <c r="AG12" i="57"/>
  <c r="AH12" i="57"/>
  <c r="AH22" i="57"/>
  <c r="AG22" i="57"/>
  <c r="AH46" i="58"/>
  <c r="AG46" i="58"/>
  <c r="AM7" i="58"/>
  <c r="AG35" i="65"/>
  <c r="AH35" i="65"/>
  <c r="AM41" i="57"/>
  <c r="AH15" i="58"/>
  <c r="AG15" i="58"/>
  <c r="AG22" i="64"/>
  <c r="AH22" i="64"/>
  <c r="AH53" i="61"/>
  <c r="AG53" i="61"/>
  <c r="AM15" i="65"/>
  <c r="AG11" i="60"/>
  <c r="AH11" i="60"/>
  <c r="AM27" i="63"/>
  <c r="AH47" i="63"/>
  <c r="AG47" i="63"/>
  <c r="AM19" i="63"/>
  <c r="AM44" i="60"/>
  <c r="AM45" i="64"/>
  <c r="AH55" i="64"/>
  <c r="AG55" i="64"/>
  <c r="AG14" i="58"/>
  <c r="AH14" i="58"/>
  <c r="AM36" i="63"/>
  <c r="AM51" i="64"/>
  <c r="AG31" i="64"/>
  <c r="AH31" i="64"/>
  <c r="AH29" i="61"/>
  <c r="AG29" i="61"/>
  <c r="AM30" i="65"/>
  <c r="AH38" i="61"/>
  <c r="AG38" i="61"/>
  <c r="O11" i="60"/>
  <c r="U8" i="60"/>
  <c r="R11" i="60"/>
  <c r="O13" i="60"/>
  <c r="R10" i="60"/>
  <c r="O12" i="60"/>
  <c r="O10" i="60"/>
  <c r="AA10" i="60" s="1"/>
  <c r="R12" i="60"/>
  <c r="U9" i="60"/>
  <c r="V9" i="60" s="1"/>
  <c r="U10" i="60"/>
  <c r="R8" i="60"/>
  <c r="U12" i="60"/>
  <c r="R16" i="60" a="1"/>
  <c r="R16" i="60" s="1"/>
  <c r="R13" i="60"/>
  <c r="S13" i="60" s="1"/>
  <c r="U11" i="60"/>
  <c r="V11" i="60" s="1"/>
  <c r="U16" i="60" a="1"/>
  <c r="U16" i="60" s="1"/>
  <c r="O16" i="60" a="1"/>
  <c r="O16" i="60" s="1"/>
  <c r="R9" i="60"/>
  <c r="O9" i="60"/>
  <c r="AA9" i="60" s="1"/>
  <c r="O8" i="60"/>
  <c r="U13" i="60"/>
  <c r="V13" i="60" s="1"/>
  <c r="AH11" i="65"/>
  <c r="AG11" i="65"/>
  <c r="AM27" i="61"/>
  <c r="AH47" i="64"/>
  <c r="AG47" i="64"/>
  <c r="AM20" i="60"/>
  <c r="AM37" i="57"/>
  <c r="AM50" i="65"/>
  <c r="AH14" i="60"/>
  <c r="AG14" i="60"/>
  <c r="AM24" i="63"/>
  <c r="AM34" i="61"/>
  <c r="AM23" i="60"/>
  <c r="AH48" i="61"/>
  <c r="AG48" i="61"/>
  <c r="AM39" i="57"/>
  <c r="AG36" i="60"/>
  <c r="AH36" i="60"/>
  <c r="AH28" i="63"/>
  <c r="AG28" i="63"/>
  <c r="AM48" i="64"/>
  <c r="AM34" i="63"/>
  <c r="AM37" i="61"/>
  <c r="AM23" i="61"/>
  <c r="AM25" i="57"/>
  <c r="AG33" i="58"/>
  <c r="AH33" i="58"/>
  <c r="AM16" i="64"/>
  <c r="AM45" i="63"/>
  <c r="AM29" i="57"/>
  <c r="AH61" i="58"/>
  <c r="AG61" i="58"/>
  <c r="AG55" i="60"/>
  <c r="AH55" i="60"/>
  <c r="AH32" i="61"/>
  <c r="AG32" i="61"/>
  <c r="AM12" i="63"/>
  <c r="AG51" i="58"/>
  <c r="AH51" i="58"/>
  <c r="AH61" i="64"/>
  <c r="AG61" i="64"/>
  <c r="AH52" i="65"/>
  <c r="AG52" i="65"/>
  <c r="AM7" i="64"/>
  <c r="AH54" i="63"/>
  <c r="AG54" i="63"/>
  <c r="AH37" i="65"/>
  <c r="AG37" i="65"/>
  <c r="AM43" i="57"/>
  <c r="AH37" i="63"/>
  <c r="AG37" i="63"/>
  <c r="AG25" i="65"/>
  <c r="AH25" i="65"/>
  <c r="AH28" i="61"/>
  <c r="AG28" i="61"/>
  <c r="AG25" i="58"/>
  <c r="AH25" i="58"/>
  <c r="AG52" i="61"/>
  <c r="AH52" i="61"/>
  <c r="AG49" i="61"/>
  <c r="AH49" i="61"/>
  <c r="AH8" i="58"/>
  <c r="AG8" i="58"/>
  <c r="AM42" i="57"/>
  <c r="AM34" i="57"/>
  <c r="AH7" i="57"/>
  <c r="AG7" i="57"/>
  <c r="AG53" i="60"/>
  <c r="AH53" i="60"/>
  <c r="AG35" i="64"/>
  <c r="AH35" i="64"/>
  <c r="AG19" i="57"/>
  <c r="AH19" i="57"/>
  <c r="AM48" i="57"/>
  <c r="AG23" i="60"/>
  <c r="AH23" i="60"/>
  <c r="AM48" i="61"/>
  <c r="AH39" i="57"/>
  <c r="AG39" i="57"/>
  <c r="AH54" i="61"/>
  <c r="AG54" i="61"/>
  <c r="AM32" i="63"/>
  <c r="AM28" i="63"/>
  <c r="AM22" i="61"/>
  <c r="AG37" i="61"/>
  <c r="AH37" i="61"/>
  <c r="AG23" i="61"/>
  <c r="AH23" i="61"/>
  <c r="AM38" i="64"/>
  <c r="AG16" i="64"/>
  <c r="AH16" i="64"/>
  <c r="AM47" i="58"/>
  <c r="AH29" i="57"/>
  <c r="AG29" i="57"/>
  <c r="AM18" i="58"/>
  <c r="AM32" i="60"/>
  <c r="AM32" i="61"/>
  <c r="AH12" i="63"/>
  <c r="AG12" i="63"/>
  <c r="AM40" i="61"/>
  <c r="AM51" i="58"/>
  <c r="AM61" i="64"/>
  <c r="AM54" i="57"/>
  <c r="AG25" i="64"/>
  <c r="AH25" i="64"/>
  <c r="AG48" i="60"/>
  <c r="AH48" i="60"/>
  <c r="AG10" i="61"/>
  <c r="AH10" i="61"/>
  <c r="AM25" i="65"/>
  <c r="AH55" i="57"/>
  <c r="AG55" i="57"/>
  <c r="AM35" i="58"/>
  <c r="AM52" i="61"/>
  <c r="AM30" i="61"/>
  <c r="AH10" i="57"/>
  <c r="AG10" i="57"/>
  <c r="AG42" i="57"/>
  <c r="AH42" i="57"/>
  <c r="AG34" i="57"/>
  <c r="AH34" i="57"/>
  <c r="AM13" i="64"/>
  <c r="AG36" i="65"/>
  <c r="AH36" i="65"/>
  <c r="AM35" i="64"/>
  <c r="AM20" i="64"/>
  <c r="AM57" i="57"/>
  <c r="AG47" i="60"/>
  <c r="AH47" i="60"/>
  <c r="AM40" i="60"/>
  <c r="AG32" i="65"/>
  <c r="AH32" i="65"/>
  <c r="AM23" i="65"/>
  <c r="AM11" i="64"/>
  <c r="AH43" i="60"/>
  <c r="AG43" i="60"/>
  <c r="AM47" i="65"/>
  <c r="AH12" i="64"/>
  <c r="AG12" i="64"/>
  <c r="AG13" i="61"/>
  <c r="AH13" i="61"/>
  <c r="AG10" i="64"/>
  <c r="AH10" i="64"/>
  <c r="AM24" i="58"/>
  <c r="AH42" i="60"/>
  <c r="AG42" i="60"/>
  <c r="AM16" i="65"/>
  <c r="AG8" i="60"/>
  <c r="AH8" i="60"/>
  <c r="AM39" i="63"/>
  <c r="AH21" i="61"/>
  <c r="AG21" i="61"/>
  <c r="AM28" i="57"/>
  <c r="AG36" i="57"/>
  <c r="AH36" i="57"/>
  <c r="AG54" i="65"/>
  <c r="AH54" i="65"/>
  <c r="AG16" i="57"/>
  <c r="AH16" i="57"/>
  <c r="AM62" i="64"/>
  <c r="AH18" i="64"/>
  <c r="AG18" i="64"/>
  <c r="AG61" i="57"/>
  <c r="AH61" i="57"/>
  <c r="AG49" i="58"/>
  <c r="AH49" i="58"/>
  <c r="AM15" i="57"/>
  <c r="AH16" i="63"/>
  <c r="AG16" i="63"/>
  <c r="AM61" i="60"/>
  <c r="AM44" i="57"/>
  <c r="AG8" i="61"/>
  <c r="AH8" i="61"/>
  <c r="AM41" i="63"/>
  <c r="AG8" i="65"/>
  <c r="AH8" i="65"/>
  <c r="AG43" i="65"/>
  <c r="AH43" i="65"/>
  <c r="AH24" i="57"/>
  <c r="AG24" i="57"/>
  <c r="AM40" i="64"/>
  <c r="AG19" i="61"/>
  <c r="AH19" i="61"/>
  <c r="AG50" i="61"/>
  <c r="AH50" i="61"/>
  <c r="AG43" i="58"/>
  <c r="AH43" i="58"/>
  <c r="AG19" i="64"/>
  <c r="AH19" i="64"/>
  <c r="AM54" i="60"/>
  <c r="AM23" i="63"/>
  <c r="AM30" i="57"/>
  <c r="AM17" i="58"/>
  <c r="AG51" i="60"/>
  <c r="AH51" i="60"/>
  <c r="AH37" i="58"/>
  <c r="AG37" i="58"/>
  <c r="AG38" i="58"/>
  <c r="AH38" i="58"/>
  <c r="AH38" i="63"/>
  <c r="AG38" i="63"/>
  <c r="AG51" i="61"/>
  <c r="AH51" i="61"/>
  <c r="AH37" i="64"/>
  <c r="AG37" i="64"/>
  <c r="AG35" i="61"/>
  <c r="AH35" i="61"/>
  <c r="AM39" i="65"/>
  <c r="AG9" i="65"/>
  <c r="AH9" i="65"/>
  <c r="AM33" i="63"/>
  <c r="AH26" i="57"/>
  <c r="AG26" i="57"/>
  <c r="AG48" i="57"/>
  <c r="AH48" i="57"/>
  <c r="AG51" i="63"/>
  <c r="AH51" i="63"/>
  <c r="AG11" i="58"/>
  <c r="AH11" i="58"/>
  <c r="AM54" i="61"/>
  <c r="AH7" i="63"/>
  <c r="AG7" i="63"/>
  <c r="AG32" i="63"/>
  <c r="AH32" i="63"/>
  <c r="AM43" i="63"/>
  <c r="AG22" i="61"/>
  <c r="AH22" i="61"/>
  <c r="AM20" i="61"/>
  <c r="AH14" i="61"/>
  <c r="AG14" i="61"/>
  <c r="AG38" i="64"/>
  <c r="AH38" i="64"/>
  <c r="AH47" i="58"/>
  <c r="AG47" i="58"/>
  <c r="AM29" i="63"/>
  <c r="AH18" i="58"/>
  <c r="AG18" i="58"/>
  <c r="AG32" i="60"/>
  <c r="AH32" i="60"/>
  <c r="AH15" i="64"/>
  <c r="AG15" i="64"/>
  <c r="AG31" i="60"/>
  <c r="AH31" i="60"/>
  <c r="AG40" i="61"/>
  <c r="AH40" i="61"/>
  <c r="AH55" i="65"/>
  <c r="AG55" i="65"/>
  <c r="AM33" i="65"/>
  <c r="AG54" i="57"/>
  <c r="AH54" i="57"/>
  <c r="AM25" i="64"/>
  <c r="AH43" i="61"/>
  <c r="AG43" i="61"/>
  <c r="AM48" i="60"/>
  <c r="AM10" i="61"/>
  <c r="AM44" i="63"/>
  <c r="AM55" i="57"/>
  <c r="AG35" i="58"/>
  <c r="AH35" i="58"/>
  <c r="AG30" i="61"/>
  <c r="AH30" i="61"/>
  <c r="AM10" i="57"/>
  <c r="AM49" i="63"/>
  <c r="AH13" i="64"/>
  <c r="AG13" i="64"/>
  <c r="AM36" i="65"/>
  <c r="AH19" i="58"/>
  <c r="AG19" i="58"/>
  <c r="AG20" i="64"/>
  <c r="AH20" i="64"/>
  <c r="AM16" i="60"/>
  <c r="AG13" i="65"/>
  <c r="AH13" i="65"/>
  <c r="AM38" i="65"/>
  <c r="AH54" i="64"/>
  <c r="AG54" i="64"/>
  <c r="AM40" i="58"/>
  <c r="AH52" i="58"/>
  <c r="AG52" i="58"/>
  <c r="AG51" i="57"/>
  <c r="AH51" i="57"/>
  <c r="AG40" i="60"/>
  <c r="AH40" i="60"/>
  <c r="AG23" i="65"/>
  <c r="AH23" i="65"/>
  <c r="AG11" i="64"/>
  <c r="AH11" i="64"/>
  <c r="U8" i="61"/>
  <c r="U9" i="61"/>
  <c r="V9" i="61" s="1"/>
  <c r="O8" i="61"/>
  <c r="R9" i="61"/>
  <c r="R10" i="61"/>
  <c r="R11" i="61"/>
  <c r="U16" i="61" a="1"/>
  <c r="U16" i="61" s="1"/>
  <c r="R16" i="61" a="1"/>
  <c r="R16" i="61" s="1"/>
  <c r="U12" i="61"/>
  <c r="U11" i="61"/>
  <c r="U10" i="61"/>
  <c r="V10" i="61" s="1"/>
  <c r="O12" i="61"/>
  <c r="O9" i="61"/>
  <c r="O11" i="61"/>
  <c r="AA11" i="61" s="1"/>
  <c r="U13" i="61"/>
  <c r="V13" i="61" s="1"/>
  <c r="R12" i="61"/>
  <c r="R8" i="61"/>
  <c r="O10" i="61"/>
  <c r="O16" i="61" a="1"/>
  <c r="O16" i="61" s="1"/>
  <c r="R13" i="61"/>
  <c r="O13" i="61"/>
  <c r="AM41" i="64"/>
  <c r="AM43" i="60"/>
  <c r="AG22" i="60"/>
  <c r="AH22" i="60"/>
  <c r="AH47" i="65"/>
  <c r="AG47" i="65"/>
  <c r="AM12" i="64"/>
  <c r="AM13" i="61"/>
  <c r="AM14" i="65"/>
  <c r="AM9" i="60"/>
  <c r="AH24" i="58"/>
  <c r="AG24" i="58"/>
  <c r="AM42" i="60"/>
  <c r="AH14" i="64"/>
  <c r="AG14" i="64"/>
  <c r="AG27" i="60"/>
  <c r="AH27" i="60"/>
  <c r="AH39" i="63"/>
  <c r="AG39" i="63"/>
  <c r="AG17" i="61"/>
  <c r="AH17" i="61"/>
  <c r="AM36" i="57"/>
  <c r="AH9" i="64"/>
  <c r="AG9" i="64"/>
  <c r="AM26" i="65"/>
  <c r="AM14" i="63"/>
  <c r="AH15" i="57"/>
  <c r="AG15" i="57"/>
  <c r="AG31" i="63"/>
  <c r="AH31" i="63"/>
  <c r="AM8" i="61"/>
  <c r="AH41" i="63"/>
  <c r="AG41" i="63"/>
  <c r="AM8" i="65"/>
  <c r="AG46" i="65"/>
  <c r="AH46" i="65"/>
  <c r="AM39" i="60"/>
  <c r="AH46" i="60"/>
  <c r="AG46" i="60"/>
  <c r="AM10" i="65"/>
  <c r="AM21" i="63"/>
  <c r="AM28" i="64"/>
  <c r="AM18" i="63"/>
  <c r="AH40" i="64"/>
  <c r="AG40" i="64"/>
  <c r="AM19" i="61"/>
  <c r="AH52" i="63"/>
  <c r="AG52" i="63"/>
  <c r="AM53" i="64"/>
  <c r="AM19" i="64"/>
  <c r="AG23" i="63"/>
  <c r="AH23" i="63"/>
  <c r="AG30" i="57"/>
  <c r="AH30" i="57"/>
  <c r="AG42" i="64"/>
  <c r="AH42" i="64"/>
  <c r="R8" i="57"/>
  <c r="O10" i="57"/>
  <c r="O8" i="57"/>
  <c r="AA8" i="57" s="1"/>
  <c r="O16" i="57" a="1"/>
  <c r="O16" i="57" s="1"/>
  <c r="O12" i="57"/>
  <c r="O13" i="57"/>
  <c r="R12" i="57"/>
  <c r="AA12" i="57" s="1"/>
  <c r="R16" i="57" a="1"/>
  <c r="R16" i="57" s="1"/>
  <c r="O11" i="57"/>
  <c r="O9" i="57"/>
  <c r="U9" i="57"/>
  <c r="V9" i="57" s="1"/>
  <c r="R10" i="57"/>
  <c r="U8" i="57"/>
  <c r="U13" i="57"/>
  <c r="V13" i="57" s="1"/>
  <c r="U10" i="57"/>
  <c r="R11" i="57"/>
  <c r="U12" i="57"/>
  <c r="U11" i="57"/>
  <c r="V11" i="57" s="1"/>
  <c r="U16" i="57" a="1"/>
  <c r="U16" i="57" s="1"/>
  <c r="R13" i="57"/>
  <c r="S13" i="57" s="1"/>
  <c r="R9" i="57"/>
  <c r="AG17" i="58"/>
  <c r="AH17" i="58"/>
  <c r="AM31" i="57"/>
  <c r="AM38" i="63"/>
  <c r="AG44" i="64"/>
  <c r="AH44" i="64"/>
  <c r="AM51" i="61"/>
  <c r="AM37" i="64"/>
  <c r="AM35" i="61"/>
  <c r="AG39" i="65"/>
  <c r="AH39" i="65"/>
  <c r="AM9" i="65"/>
  <c r="AH33" i="63"/>
  <c r="AG33" i="63"/>
  <c r="AM26" i="57"/>
  <c r="AH46" i="57"/>
  <c r="AG46" i="57"/>
  <c r="AH22" i="63"/>
  <c r="AG22" i="63"/>
  <c r="AM51" i="63"/>
  <c r="AM11" i="58"/>
  <c r="AM7" i="63"/>
  <c r="AG43" i="63"/>
  <c r="AH43" i="63"/>
  <c r="AM39" i="58"/>
  <c r="AH20" i="61"/>
  <c r="AG20" i="61"/>
  <c r="AM14" i="61"/>
  <c r="AM61" i="65"/>
  <c r="AG17" i="63"/>
  <c r="AH17" i="63"/>
  <c r="AH29" i="63"/>
  <c r="AG29" i="63"/>
  <c r="AM46" i="61"/>
  <c r="AH26" i="58"/>
  <c r="AG26" i="58"/>
  <c r="AM15" i="64"/>
  <c r="AM31" i="60"/>
  <c r="AM55" i="65"/>
  <c r="AM30" i="58"/>
  <c r="AG33" i="65"/>
  <c r="AH33" i="65"/>
  <c r="AM21" i="65"/>
  <c r="AM55" i="61"/>
  <c r="AM43" i="61"/>
  <c r="AH32" i="58"/>
  <c r="AG32" i="58"/>
  <c r="AG44" i="63"/>
  <c r="AH44" i="63"/>
  <c r="AM49" i="65"/>
  <c r="AM61" i="63"/>
  <c r="AG49" i="64"/>
  <c r="AH49" i="64"/>
  <c r="AG15" i="63"/>
  <c r="AH15" i="63"/>
  <c r="AH49" i="63"/>
  <c r="AG49" i="63"/>
  <c r="AG30" i="60"/>
  <c r="AH30" i="60"/>
  <c r="AM51" i="65"/>
  <c r="AM19" i="58"/>
  <c r="AM44" i="58"/>
  <c r="AM42" i="64"/>
  <c r="AM25" i="63"/>
  <c r="AG31" i="57"/>
  <c r="AH31" i="57"/>
  <c r="AM44" i="64"/>
  <c r="AG39" i="64"/>
  <c r="AH39" i="64"/>
  <c r="AG8" i="64"/>
  <c r="AH8" i="64"/>
  <c r="AH53" i="65"/>
  <c r="AG53" i="65"/>
  <c r="AH25" i="60"/>
  <c r="AG25" i="60"/>
  <c r="AM12" i="58"/>
  <c r="AH36" i="58"/>
  <c r="AG36" i="58"/>
  <c r="AM46" i="57"/>
  <c r="AM22" i="63"/>
  <c r="AM42" i="65"/>
  <c r="AM53" i="57"/>
  <c r="AH29" i="60"/>
  <c r="AG29" i="60"/>
  <c r="AH30" i="63"/>
  <c r="AG30" i="63"/>
  <c r="AG39" i="58"/>
  <c r="AH39" i="58"/>
  <c r="AG61" i="65"/>
  <c r="AH61" i="65"/>
  <c r="AM17" i="63"/>
  <c r="AG46" i="61"/>
  <c r="AH46" i="61"/>
  <c r="AM26" i="58"/>
  <c r="AH38" i="57"/>
  <c r="AG38" i="57"/>
  <c r="AH30" i="58"/>
  <c r="AG30" i="58"/>
  <c r="AH26" i="61"/>
  <c r="AG26" i="61"/>
  <c r="AH21" i="65"/>
  <c r="AG21" i="65"/>
  <c r="AH55" i="61"/>
  <c r="AG55" i="61"/>
  <c r="AM42" i="58"/>
  <c r="AH11" i="57"/>
  <c r="AG11" i="57"/>
  <c r="AM32" i="58"/>
  <c r="AM26" i="64"/>
  <c r="AH57" i="58"/>
  <c r="AG57" i="58"/>
  <c r="AH24" i="61"/>
  <c r="AG24" i="61"/>
  <c r="AG16" i="58"/>
  <c r="AH16" i="58"/>
  <c r="AM62" i="61"/>
  <c r="AH49" i="65"/>
  <c r="AG49" i="65"/>
  <c r="AH61" i="63"/>
  <c r="AG61" i="63"/>
  <c r="AM49" i="64"/>
  <c r="AM15" i="63"/>
  <c r="AG40" i="57"/>
  <c r="AH40" i="57"/>
  <c r="AM30" i="60"/>
  <c r="AG51" i="65"/>
  <c r="AH51" i="65"/>
  <c r="AG44" i="58"/>
  <c r="AH44" i="58"/>
  <c r="AM21" i="60"/>
  <c r="AM16" i="61"/>
  <c r="AG56" i="58"/>
  <c r="AH56" i="58"/>
  <c r="AM39" i="64"/>
  <c r="AM22" i="58"/>
  <c r="AG56" i="57"/>
  <c r="AH56" i="57"/>
  <c r="AM8" i="64"/>
  <c r="AM25" i="61"/>
  <c r="AM53" i="65"/>
  <c r="AM25" i="60"/>
  <c r="AH12" i="58"/>
  <c r="AG12" i="58"/>
  <c r="AM36" i="58"/>
  <c r="AM17" i="57"/>
  <c r="AH42" i="65"/>
  <c r="AG42" i="65"/>
  <c r="R13" i="64"/>
  <c r="O11" i="64"/>
  <c r="U10" i="64"/>
  <c r="V10" i="64" s="1"/>
  <c r="O12" i="64"/>
  <c r="R16" i="64" a="1"/>
  <c r="R16" i="64" s="1"/>
  <c r="R10" i="64"/>
  <c r="O8" i="64"/>
  <c r="O9" i="64"/>
  <c r="O16" i="64" a="1"/>
  <c r="O16" i="64" s="1"/>
  <c r="U16" i="64" a="1"/>
  <c r="U16" i="64" s="1"/>
  <c r="R9" i="64"/>
  <c r="U12" i="64"/>
  <c r="O10" i="64"/>
  <c r="U9" i="64"/>
  <c r="V9" i="64" s="1"/>
  <c r="U11" i="64"/>
  <c r="R11" i="64"/>
  <c r="S11" i="64" s="1"/>
  <c r="U13" i="64"/>
  <c r="V13" i="64" s="1"/>
  <c r="O13" i="64"/>
  <c r="AA13" i="64" s="1"/>
  <c r="U8" i="64"/>
  <c r="R12" i="64"/>
  <c r="AA12" i="64" s="1"/>
  <c r="R8" i="64"/>
  <c r="AG53" i="57"/>
  <c r="AH53" i="57"/>
  <c r="AH27" i="64"/>
  <c r="AG27" i="64"/>
  <c r="AM29" i="60"/>
  <c r="AM30" i="63"/>
  <c r="U9" i="58"/>
  <c r="V9" i="58" s="1"/>
  <c r="U12" i="58"/>
  <c r="R8" i="58"/>
  <c r="U10" i="58"/>
  <c r="U16" i="58" a="1"/>
  <c r="U16" i="58" s="1"/>
  <c r="O12" i="58"/>
  <c r="O8" i="58"/>
  <c r="R11" i="58"/>
  <c r="O10" i="58"/>
  <c r="U11" i="58"/>
  <c r="V11" i="58" s="1"/>
  <c r="O11" i="58"/>
  <c r="R12" i="58"/>
  <c r="R13" i="58"/>
  <c r="S13" i="58" s="1"/>
  <c r="R9" i="58"/>
  <c r="U8" i="58"/>
  <c r="O9" i="58"/>
  <c r="O16" i="58" a="1"/>
  <c r="O16" i="58" s="1"/>
  <c r="R10" i="58"/>
  <c r="O13" i="58"/>
  <c r="R16" i="58" a="1"/>
  <c r="R16" i="58" s="1"/>
  <c r="U13" i="58"/>
  <c r="V13" i="58" s="1"/>
  <c r="AG54" i="58"/>
  <c r="AH54" i="58"/>
  <c r="AM23" i="64"/>
  <c r="AM50" i="64"/>
  <c r="AM38" i="57"/>
  <c r="AM8" i="63"/>
  <c r="AM55" i="63"/>
  <c r="AH56" i="60"/>
  <c r="AG56" i="60"/>
  <c r="AM26" i="61"/>
  <c r="AM47" i="61"/>
  <c r="AM45" i="61"/>
  <c r="AM21" i="57"/>
  <c r="AG42" i="58"/>
  <c r="AH42" i="58"/>
  <c r="AM45" i="60"/>
  <c r="AM11" i="57"/>
  <c r="AG26" i="64"/>
  <c r="AH26" i="64"/>
  <c r="AM11" i="63"/>
  <c r="AM57" i="58"/>
  <c r="AM24" i="61"/>
  <c r="AM16" i="58"/>
  <c r="AH35" i="57"/>
  <c r="AG35" i="57"/>
  <c r="AM40" i="57"/>
  <c r="AM13" i="60"/>
  <c r="AG49" i="60"/>
  <c r="AH49" i="60"/>
  <c r="AH24" i="60"/>
  <c r="AG24" i="60"/>
  <c r="AG17" i="57"/>
  <c r="AH17" i="57"/>
  <c r="AM50" i="57"/>
  <c r="AM27" i="64"/>
  <c r="AM12" i="60"/>
  <c r="AG41" i="58"/>
  <c r="AH41" i="58"/>
  <c r="AM52" i="64"/>
  <c r="AM54" i="58"/>
  <c r="AH23" i="64"/>
  <c r="AG23" i="64"/>
  <c r="AH50" i="64"/>
  <c r="AG50" i="64"/>
  <c r="AG8" i="63"/>
  <c r="AH8" i="63"/>
  <c r="AG55" i="63"/>
  <c r="AH55" i="63"/>
  <c r="AG53" i="58"/>
  <c r="AH53" i="58"/>
  <c r="AM56" i="60"/>
  <c r="AG47" i="61"/>
  <c r="AH47" i="61"/>
  <c r="AG45" i="61"/>
  <c r="AH45" i="61"/>
  <c r="AG21" i="57"/>
  <c r="AH21" i="57"/>
  <c r="AG45" i="60"/>
  <c r="AH45" i="60"/>
  <c r="AH17" i="64"/>
  <c r="AG17" i="64"/>
  <c r="AG11" i="63"/>
  <c r="AH11" i="63"/>
  <c r="AM62" i="63"/>
  <c r="AH34" i="65"/>
  <c r="AG34" i="65"/>
  <c r="AH11" i="61"/>
  <c r="AG11" i="61"/>
  <c r="AM35" i="57"/>
  <c r="AM36" i="64"/>
  <c r="AH13" i="60"/>
  <c r="AG13" i="60"/>
  <c r="AM49" i="60"/>
  <c r="AM24" i="60"/>
  <c r="AA9" i="61"/>
  <c r="V8" i="60"/>
  <c r="AA11" i="60"/>
  <c r="AA12" i="60"/>
  <c r="V8" i="65"/>
  <c r="R5" i="66"/>
  <c r="S9" i="66"/>
  <c r="S12" i="66"/>
  <c r="S11" i="66"/>
  <c r="S14" i="66"/>
  <c r="S10" i="66"/>
  <c r="S8" i="66"/>
  <c r="S13" i="66"/>
  <c r="O14" i="65"/>
  <c r="AA8" i="65"/>
  <c r="V8" i="57"/>
  <c r="R14" i="65"/>
  <c r="AA9" i="65"/>
  <c r="BH54" i="85"/>
  <c r="BF54" i="85"/>
  <c r="BG54" i="85"/>
  <c r="BI54" i="85"/>
  <c r="BC57" i="85"/>
  <c r="BD56" i="85"/>
  <c r="BF53" i="84"/>
  <c r="BI53" i="84"/>
  <c r="BH53" i="84"/>
  <c r="BG53" i="84"/>
  <c r="BC56" i="84"/>
  <c r="BD55" i="84"/>
  <c r="BC53" i="83"/>
  <c r="BD52" i="83"/>
  <c r="BH45" i="81"/>
  <c r="BF45" i="81"/>
  <c r="BI45" i="81"/>
  <c r="BG45" i="81"/>
  <c r="BD46" i="81"/>
  <c r="BC47" i="81"/>
  <c r="BH44" i="80"/>
  <c r="BG44" i="80"/>
  <c r="BI44" i="80"/>
  <c r="BF44" i="80"/>
  <c r="BD45" i="80"/>
  <c r="BC46" i="80"/>
  <c r="BD44" i="78"/>
  <c r="BC45" i="78"/>
  <c r="BH43" i="78"/>
  <c r="BI43" i="78"/>
  <c r="BF43" i="78"/>
  <c r="BG43" i="78"/>
  <c r="BC45" i="79"/>
  <c r="BD44" i="79"/>
  <c r="BH43" i="79"/>
  <c r="BF43" i="79"/>
  <c r="BI43" i="79"/>
  <c r="BG43" i="79"/>
  <c r="BG40" i="76"/>
  <c r="BF40" i="76"/>
  <c r="BI40" i="76"/>
  <c r="BH40" i="76"/>
  <c r="BC42" i="76"/>
  <c r="BD41" i="76"/>
  <c r="BC41" i="75"/>
  <c r="BD40" i="75"/>
  <c r="BI39" i="75"/>
  <c r="BH39" i="75"/>
  <c r="BG39" i="75"/>
  <c r="BF39" i="75"/>
  <c r="BF37" i="74"/>
  <c r="BH37" i="74"/>
  <c r="BI37" i="74"/>
  <c r="BG37" i="74"/>
  <c r="BC39" i="74"/>
  <c r="BD38" i="74"/>
  <c r="BH35" i="73"/>
  <c r="BF35" i="73"/>
  <c r="BG35" i="73"/>
  <c r="BI35" i="73"/>
  <c r="BD36" i="73"/>
  <c r="BC37" i="73"/>
  <c r="BF33" i="71"/>
  <c r="BI33" i="71"/>
  <c r="BH33" i="71"/>
  <c r="BG33" i="71"/>
  <c r="BC35" i="71"/>
  <c r="BD34" i="71"/>
  <c r="BG31" i="70"/>
  <c r="BF31" i="70"/>
  <c r="BH31" i="70"/>
  <c r="BI31" i="70"/>
  <c r="BC33" i="70"/>
  <c r="BD32" i="70"/>
  <c r="BC32" i="69"/>
  <c r="BD31" i="69"/>
  <c r="BI30" i="69"/>
  <c r="BF30" i="69"/>
  <c r="BH30" i="69"/>
  <c r="BG30" i="69"/>
  <c r="BC31" i="68"/>
  <c r="BD30" i="68"/>
  <c r="BF29" i="68"/>
  <c r="BH29" i="68"/>
  <c r="BG29" i="68"/>
  <c r="BI29" i="68"/>
  <c r="BC33" i="66"/>
  <c r="BD32" i="66"/>
  <c r="BF31" i="66"/>
  <c r="BH31" i="66"/>
  <c r="BI31" i="66"/>
  <c r="BG31" i="66"/>
  <c r="BC35" i="65"/>
  <c r="BD34" i="65"/>
  <c r="BF33" i="65"/>
  <c r="BI33" i="65"/>
  <c r="BH33" i="65"/>
  <c r="BG33" i="65"/>
  <c r="BH27" i="64"/>
  <c r="BF27" i="64"/>
  <c r="BG27" i="64"/>
  <c r="BI27" i="64"/>
  <c r="BD28" i="64"/>
  <c r="BC29" i="64"/>
  <c r="BD31" i="63"/>
  <c r="BC32" i="63"/>
  <c r="BG30" i="63"/>
  <c r="BI30" i="63"/>
  <c r="BF30" i="63"/>
  <c r="BH30" i="63"/>
  <c r="BI21" i="61"/>
  <c r="BG21" i="61"/>
  <c r="BH21" i="61"/>
  <c r="BF21" i="61"/>
  <c r="BD22" i="61"/>
  <c r="BC23" i="61"/>
  <c r="BI22" i="60"/>
  <c r="BF22" i="60"/>
  <c r="BH22" i="60"/>
  <c r="BG22" i="60"/>
  <c r="BD23" i="60"/>
  <c r="BC24" i="60"/>
  <c r="BH20" i="58"/>
  <c r="BG20" i="58"/>
  <c r="BI20" i="58"/>
  <c r="BF20" i="58"/>
  <c r="BD21" i="58"/>
  <c r="BC22" i="58"/>
  <c r="BG17" i="57"/>
  <c r="BF17" i="57"/>
  <c r="BH17" i="57"/>
  <c r="BI17" i="57"/>
  <c r="BC19" i="57"/>
  <c r="BD18" i="57"/>
  <c r="AU11" i="7"/>
  <c r="V14" i="66" l="1"/>
  <c r="P10" i="66"/>
  <c r="P9" i="66"/>
  <c r="P12" i="66"/>
  <c r="P14" i="66"/>
  <c r="U14" i="65"/>
  <c r="V14" i="65" s="1"/>
  <c r="P8" i="66"/>
  <c r="AA10" i="61"/>
  <c r="AA14" i="66"/>
  <c r="AA8" i="64"/>
  <c r="AA12" i="61"/>
  <c r="AA8" i="60"/>
  <c r="AA14" i="60" s="1"/>
  <c r="AA13" i="60"/>
  <c r="AA11" i="63"/>
  <c r="R14" i="60"/>
  <c r="R14" i="57"/>
  <c r="S9" i="57" s="1"/>
  <c r="O14" i="60"/>
  <c r="P12" i="60" s="1"/>
  <c r="P11" i="66"/>
  <c r="AA11" i="65"/>
  <c r="AA13" i="65"/>
  <c r="AA9" i="57"/>
  <c r="U14" i="60"/>
  <c r="V14" i="60" s="1"/>
  <c r="AA10" i="65"/>
  <c r="AA10" i="58"/>
  <c r="AA9" i="58"/>
  <c r="R14" i="58"/>
  <c r="S14" i="58" s="1"/>
  <c r="R14" i="64"/>
  <c r="S14" i="64" s="1"/>
  <c r="U14" i="58"/>
  <c r="U5" i="58" s="1"/>
  <c r="AA8" i="58"/>
  <c r="AA11" i="64"/>
  <c r="AA10" i="57"/>
  <c r="AA14" i="57" s="1"/>
  <c r="AA11" i="57"/>
  <c r="V8" i="64"/>
  <c r="V8" i="58"/>
  <c r="U14" i="57"/>
  <c r="V10" i="57" s="1"/>
  <c r="AA13" i="61"/>
  <c r="AA12" i="63"/>
  <c r="O14" i="64"/>
  <c r="P10" i="64" s="1"/>
  <c r="O14" i="57"/>
  <c r="P14" i="57" s="1"/>
  <c r="U14" i="64"/>
  <c r="U5" i="64" s="1"/>
  <c r="AA12" i="58"/>
  <c r="AA9" i="63"/>
  <c r="V8" i="63"/>
  <c r="U14" i="63"/>
  <c r="P13" i="63"/>
  <c r="AA13" i="63"/>
  <c r="AA10" i="63"/>
  <c r="P13" i="64"/>
  <c r="AA9" i="64"/>
  <c r="AA10" i="64"/>
  <c r="O14" i="58"/>
  <c r="P8" i="58" s="1"/>
  <c r="AA13" i="58"/>
  <c r="AA11" i="58"/>
  <c r="AA13" i="57"/>
  <c r="O14" i="61"/>
  <c r="AA8" i="61"/>
  <c r="R14" i="63"/>
  <c r="AA12" i="65"/>
  <c r="R14" i="61"/>
  <c r="V8" i="61"/>
  <c r="U14" i="61"/>
  <c r="AA8" i="63"/>
  <c r="O14" i="63"/>
  <c r="S8" i="58"/>
  <c r="S9" i="58"/>
  <c r="R5" i="57"/>
  <c r="U5" i="60"/>
  <c r="S9" i="65"/>
  <c r="S8" i="65"/>
  <c r="S13" i="65"/>
  <c r="R5" i="65"/>
  <c r="S14" i="65"/>
  <c r="S12" i="65"/>
  <c r="S10" i="65"/>
  <c r="P14" i="65"/>
  <c r="P11" i="65"/>
  <c r="P9" i="65"/>
  <c r="O5" i="65"/>
  <c r="P10" i="65"/>
  <c r="P8" i="65"/>
  <c r="P12" i="65"/>
  <c r="O5" i="60"/>
  <c r="P13" i="60"/>
  <c r="P10" i="60"/>
  <c r="P14" i="60"/>
  <c r="P8" i="64"/>
  <c r="P11" i="64"/>
  <c r="V11" i="65"/>
  <c r="U5" i="65"/>
  <c r="V12" i="65"/>
  <c r="BF55" i="85"/>
  <c r="BH55" i="85"/>
  <c r="BG55" i="85"/>
  <c r="BI55" i="85"/>
  <c r="BC58" i="85"/>
  <c r="BD57" i="85"/>
  <c r="BH54" i="84"/>
  <c r="BG54" i="84"/>
  <c r="BF54" i="84"/>
  <c r="BI54" i="84"/>
  <c r="BC57" i="84"/>
  <c r="BD56" i="84"/>
  <c r="BH51" i="83"/>
  <c r="BG51" i="83"/>
  <c r="BF51" i="83"/>
  <c r="BI51" i="83"/>
  <c r="BC54" i="83"/>
  <c r="BD53" i="83"/>
  <c r="BC48" i="81"/>
  <c r="BD47" i="81"/>
  <c r="BI46" i="81"/>
  <c r="BH46" i="81"/>
  <c r="BG46" i="81"/>
  <c r="BF46" i="81"/>
  <c r="BD46" i="80"/>
  <c r="BC47" i="80"/>
  <c r="BI45" i="80"/>
  <c r="BH45" i="80"/>
  <c r="BF45" i="80"/>
  <c r="BG45" i="80"/>
  <c r="BD45" i="78"/>
  <c r="BC46" i="78"/>
  <c r="BI44" i="78"/>
  <c r="BG44" i="78"/>
  <c r="BF44" i="78"/>
  <c r="BH44" i="78"/>
  <c r="BI44" i="79"/>
  <c r="BH44" i="79"/>
  <c r="BG44" i="79"/>
  <c r="BF44" i="79"/>
  <c r="BC46" i="79"/>
  <c r="BD45" i="79"/>
  <c r="BH41" i="76"/>
  <c r="BG41" i="76"/>
  <c r="BI41" i="76"/>
  <c r="BF41" i="76"/>
  <c r="BC43" i="76"/>
  <c r="BD42" i="76"/>
  <c r="BF40" i="75"/>
  <c r="BI40" i="75"/>
  <c r="BG40" i="75"/>
  <c r="BH40" i="75"/>
  <c r="BC42" i="75"/>
  <c r="BD41" i="75"/>
  <c r="BG38" i="74"/>
  <c r="BI38" i="74"/>
  <c r="BF38" i="74"/>
  <c r="BH38" i="74"/>
  <c r="BC40" i="74"/>
  <c r="BD39" i="74"/>
  <c r="BC38" i="73"/>
  <c r="BD37" i="73"/>
  <c r="BF36" i="73"/>
  <c r="BI36" i="73"/>
  <c r="BG36" i="73"/>
  <c r="BH36" i="73"/>
  <c r="BH34" i="71"/>
  <c r="BG34" i="71"/>
  <c r="BF34" i="71"/>
  <c r="BI34" i="71"/>
  <c r="BD35" i="71"/>
  <c r="BC36" i="71"/>
  <c r="BH32" i="70"/>
  <c r="BG32" i="70"/>
  <c r="BI32" i="70"/>
  <c r="BF32" i="70"/>
  <c r="BD33" i="70"/>
  <c r="BC34" i="70"/>
  <c r="BF31" i="69"/>
  <c r="BG31" i="69"/>
  <c r="BI31" i="69"/>
  <c r="BH31" i="69"/>
  <c r="BC33" i="69"/>
  <c r="BD32" i="69"/>
  <c r="BG30" i="68"/>
  <c r="BH30" i="68"/>
  <c r="BF30" i="68"/>
  <c r="BI30" i="68"/>
  <c r="BC32" i="68"/>
  <c r="BD31" i="68"/>
  <c r="BG32" i="66"/>
  <c r="BI32" i="66"/>
  <c r="BF32" i="66"/>
  <c r="BH32" i="66"/>
  <c r="BD33" i="66"/>
  <c r="BC34" i="66"/>
  <c r="BG34" i="65"/>
  <c r="BH34" i="65"/>
  <c r="BF34" i="65"/>
  <c r="BI34" i="65"/>
  <c r="BC36" i="65"/>
  <c r="BD35" i="65"/>
  <c r="BD29" i="64"/>
  <c r="BC30" i="64"/>
  <c r="BI28" i="64"/>
  <c r="BH28" i="64"/>
  <c r="BG28" i="64"/>
  <c r="BF28" i="64"/>
  <c r="BH31" i="63"/>
  <c r="BF31" i="63"/>
  <c r="BI31" i="63"/>
  <c r="BG31" i="63"/>
  <c r="BD32" i="63"/>
  <c r="BC33" i="63"/>
  <c r="BF22" i="61"/>
  <c r="BH22" i="61"/>
  <c r="BI22" i="61"/>
  <c r="BG22" i="61"/>
  <c r="BC24" i="61"/>
  <c r="BD23" i="61"/>
  <c r="BF23" i="60"/>
  <c r="BH23" i="60"/>
  <c r="BI23" i="60"/>
  <c r="BG23" i="60"/>
  <c r="BC25" i="60"/>
  <c r="BD24" i="60"/>
  <c r="BD22" i="58"/>
  <c r="BC23" i="58"/>
  <c r="BI21" i="58"/>
  <c r="BH21" i="58"/>
  <c r="BF21" i="58"/>
  <c r="BG21" i="58"/>
  <c r="BH18" i="57"/>
  <c r="BG18" i="57"/>
  <c r="BI18" i="57"/>
  <c r="BF18" i="57"/>
  <c r="BD19" i="57"/>
  <c r="BC20" i="57"/>
  <c r="V12" i="58" l="1"/>
  <c r="O5" i="57"/>
  <c r="V10" i="58"/>
  <c r="V10" i="60"/>
  <c r="S12" i="58"/>
  <c r="R5" i="58"/>
  <c r="AA14" i="64"/>
  <c r="P9" i="60"/>
  <c r="P11" i="60"/>
  <c r="AA14" i="65"/>
  <c r="P8" i="60"/>
  <c r="AA14" i="58"/>
  <c r="S9" i="60"/>
  <c r="S14" i="60"/>
  <c r="S10" i="60"/>
  <c r="R5" i="60"/>
  <c r="O5" i="64"/>
  <c r="P9" i="57"/>
  <c r="V12" i="60"/>
  <c r="S13" i="64"/>
  <c r="S14" i="57"/>
  <c r="S11" i="57"/>
  <c r="U5" i="57"/>
  <c r="S11" i="58"/>
  <c r="S11" i="60"/>
  <c r="P12" i="57"/>
  <c r="S10" i="64"/>
  <c r="S10" i="57"/>
  <c r="S8" i="57"/>
  <c r="V12" i="57"/>
  <c r="S10" i="58"/>
  <c r="P13" i="57"/>
  <c r="S9" i="64"/>
  <c r="S12" i="57"/>
  <c r="S8" i="60"/>
  <c r="S12" i="60"/>
  <c r="O5" i="58"/>
  <c r="P11" i="57"/>
  <c r="V14" i="58"/>
  <c r="S12" i="64"/>
  <c r="R5" i="64"/>
  <c r="V11" i="64"/>
  <c r="P13" i="58"/>
  <c r="P9" i="58"/>
  <c r="P10" i="57"/>
  <c r="S8" i="64"/>
  <c r="V12" i="64"/>
  <c r="P12" i="64"/>
  <c r="V14" i="57"/>
  <c r="AA14" i="61"/>
  <c r="P14" i="64"/>
  <c r="P9" i="64"/>
  <c r="P11" i="58"/>
  <c r="P14" i="58"/>
  <c r="P10" i="61"/>
  <c r="P12" i="61"/>
  <c r="O5" i="61"/>
  <c r="P9" i="61"/>
  <c r="P8" i="61"/>
  <c r="P13" i="61"/>
  <c r="P14" i="61"/>
  <c r="P11" i="61"/>
  <c r="P8" i="57"/>
  <c r="V14" i="64"/>
  <c r="V11" i="61"/>
  <c r="U5" i="61"/>
  <c r="V12" i="61"/>
  <c r="V14" i="61"/>
  <c r="P8" i="63"/>
  <c r="P12" i="63"/>
  <c r="P10" i="63"/>
  <c r="P11" i="63"/>
  <c r="P14" i="63"/>
  <c r="O5" i="63"/>
  <c r="P9" i="63"/>
  <c r="AA14" i="63"/>
  <c r="S8" i="61"/>
  <c r="S10" i="61"/>
  <c r="S12" i="61"/>
  <c r="S11" i="61"/>
  <c r="R5" i="61"/>
  <c r="S9" i="61"/>
  <c r="S13" i="61"/>
  <c r="S14" i="61"/>
  <c r="P10" i="58"/>
  <c r="P12" i="58"/>
  <c r="V12" i="63"/>
  <c r="U5" i="63"/>
  <c r="V11" i="63"/>
  <c r="V14" i="63"/>
  <c r="S12" i="63"/>
  <c r="S14" i="63"/>
  <c r="S8" i="63"/>
  <c r="S13" i="63"/>
  <c r="S9" i="63"/>
  <c r="S10" i="63"/>
  <c r="R5" i="63"/>
  <c r="BH56" i="85"/>
  <c r="BF56" i="85"/>
  <c r="BG56" i="85"/>
  <c r="BI56" i="85"/>
  <c r="BD58" i="85"/>
  <c r="BC59" i="85"/>
  <c r="BF55" i="84"/>
  <c r="BI55" i="84"/>
  <c r="BH55" i="84"/>
  <c r="BG55" i="84"/>
  <c r="BC58" i="84"/>
  <c r="BD57" i="84"/>
  <c r="BF52" i="83"/>
  <c r="BI52" i="83"/>
  <c r="BH52" i="83"/>
  <c r="BG52" i="83"/>
  <c r="BC55" i="83"/>
  <c r="BD54" i="83"/>
  <c r="BF47" i="81"/>
  <c r="BI47" i="81"/>
  <c r="BH47" i="81"/>
  <c r="BG47" i="81"/>
  <c r="BC49" i="81"/>
  <c r="BD48" i="81"/>
  <c r="BC48" i="80"/>
  <c r="BD47" i="80"/>
  <c r="BF46" i="80"/>
  <c r="BI46" i="80"/>
  <c r="BG46" i="80"/>
  <c r="BH46" i="80"/>
  <c r="BC47" i="78"/>
  <c r="BD46" i="78"/>
  <c r="BF45" i="78"/>
  <c r="BH45" i="78"/>
  <c r="BI45" i="78"/>
  <c r="BG45" i="78"/>
  <c r="BH45" i="79"/>
  <c r="BF45" i="79"/>
  <c r="BI45" i="79"/>
  <c r="BG45" i="79"/>
  <c r="BD46" i="79"/>
  <c r="BC47" i="79"/>
  <c r="BI42" i="76"/>
  <c r="BH42" i="76"/>
  <c r="BG42" i="76"/>
  <c r="BF42" i="76"/>
  <c r="BC44" i="76"/>
  <c r="BD43" i="76"/>
  <c r="BH41" i="75"/>
  <c r="BG41" i="75"/>
  <c r="BF41" i="75"/>
  <c r="BI41" i="75"/>
  <c r="BD42" i="75"/>
  <c r="BC43" i="75"/>
  <c r="BH39" i="74"/>
  <c r="BF39" i="74"/>
  <c r="BI39" i="74"/>
  <c r="BG39" i="74"/>
  <c r="BD40" i="74"/>
  <c r="BC41" i="74"/>
  <c r="BG37" i="73"/>
  <c r="BF37" i="73"/>
  <c r="BI37" i="73"/>
  <c r="BH37" i="73"/>
  <c r="BC39" i="73"/>
  <c r="BD38" i="73"/>
  <c r="BD36" i="71"/>
  <c r="BC37" i="71"/>
  <c r="BI35" i="71"/>
  <c r="BH35" i="71"/>
  <c r="BG35" i="71"/>
  <c r="BF35" i="71"/>
  <c r="BC35" i="70"/>
  <c r="BD34" i="70"/>
  <c r="BI34" i="70" s="1"/>
  <c r="BI33" i="70"/>
  <c r="BF33" i="70"/>
  <c r="BH33" i="70"/>
  <c r="BG33" i="70"/>
  <c r="BG32" i="69"/>
  <c r="BH32" i="69"/>
  <c r="BI32" i="69"/>
  <c r="BF32" i="69"/>
  <c r="BD33" i="69"/>
  <c r="BC34" i="69"/>
  <c r="BH31" i="68"/>
  <c r="BF31" i="68"/>
  <c r="BI31" i="68"/>
  <c r="BG31" i="68"/>
  <c r="BC33" i="68"/>
  <c r="BD32" i="68"/>
  <c r="BH33" i="66"/>
  <c r="BG33" i="66"/>
  <c r="BF33" i="66"/>
  <c r="BI33" i="66"/>
  <c r="BD34" i="66"/>
  <c r="BC35" i="66"/>
  <c r="BG35" i="65"/>
  <c r="BH35" i="65"/>
  <c r="BI35" i="65"/>
  <c r="BF35" i="65"/>
  <c r="BD36" i="65"/>
  <c r="BC37" i="65"/>
  <c r="BC31" i="64"/>
  <c r="BD30" i="64"/>
  <c r="BF29" i="64"/>
  <c r="BG29" i="64"/>
  <c r="BH29" i="64"/>
  <c r="BI29" i="64"/>
  <c r="BI32" i="63"/>
  <c r="BG32" i="63"/>
  <c r="BF32" i="63"/>
  <c r="BH32" i="63"/>
  <c r="BD33" i="63"/>
  <c r="BC34" i="63"/>
  <c r="BD24" i="61"/>
  <c r="BC25" i="61"/>
  <c r="BG23" i="61"/>
  <c r="BI23" i="61"/>
  <c r="BF23" i="61"/>
  <c r="BH23" i="61"/>
  <c r="BC26" i="60"/>
  <c r="BD25" i="60"/>
  <c r="BG24" i="60"/>
  <c r="BH24" i="60"/>
  <c r="BI24" i="60"/>
  <c r="BF24" i="60"/>
  <c r="BC24" i="58"/>
  <c r="BD23" i="58"/>
  <c r="BF22" i="58"/>
  <c r="BI22" i="58"/>
  <c r="BG22" i="58"/>
  <c r="BH22" i="58"/>
  <c r="BD20" i="57"/>
  <c r="BC21" i="57"/>
  <c r="BI19" i="57"/>
  <c r="BH19" i="57"/>
  <c r="BF19" i="57"/>
  <c r="BG19" i="57"/>
  <c r="BD59" i="85" l="1"/>
  <c r="BC60" i="85"/>
  <c r="BF57" i="85"/>
  <c r="BH57" i="85"/>
  <c r="BG57" i="85"/>
  <c r="BI57" i="85"/>
  <c r="BH56" i="84"/>
  <c r="BG56" i="84"/>
  <c r="BF56" i="84"/>
  <c r="BI56" i="84"/>
  <c r="BC59" i="84"/>
  <c r="BD58" i="84"/>
  <c r="BH53" i="83"/>
  <c r="BG53" i="83"/>
  <c r="BF53" i="83"/>
  <c r="BI53" i="83"/>
  <c r="BC56" i="83"/>
  <c r="BD55" i="83"/>
  <c r="BH48" i="81"/>
  <c r="BG48" i="81"/>
  <c r="BF48" i="81"/>
  <c r="BI48" i="81"/>
  <c r="BD49" i="81"/>
  <c r="BC50" i="81"/>
  <c r="BG47" i="80"/>
  <c r="BF47" i="80"/>
  <c r="BH47" i="80"/>
  <c r="BI47" i="80"/>
  <c r="BC49" i="80"/>
  <c r="BD48" i="80"/>
  <c r="BG46" i="78"/>
  <c r="BI46" i="78"/>
  <c r="BH46" i="78"/>
  <c r="BF46" i="78"/>
  <c r="BD47" i="78"/>
  <c r="BC48" i="78"/>
  <c r="BC48" i="79"/>
  <c r="BD47" i="79"/>
  <c r="BI46" i="79"/>
  <c r="BG46" i="79"/>
  <c r="BH46" i="79"/>
  <c r="BF46" i="79"/>
  <c r="BG43" i="76"/>
  <c r="BF43" i="76"/>
  <c r="BI43" i="76"/>
  <c r="BH43" i="76"/>
  <c r="BC45" i="76"/>
  <c r="BD44" i="76"/>
  <c r="BC44" i="75"/>
  <c r="BD43" i="75"/>
  <c r="BI42" i="75"/>
  <c r="BH42" i="75"/>
  <c r="BG42" i="75"/>
  <c r="BF42" i="75"/>
  <c r="BC42" i="74"/>
  <c r="BD41" i="74"/>
  <c r="BI40" i="74"/>
  <c r="BG40" i="74"/>
  <c r="BF40" i="74"/>
  <c r="BH40" i="74"/>
  <c r="BH38" i="73"/>
  <c r="BG38" i="73"/>
  <c r="BF38" i="73"/>
  <c r="BI38" i="73"/>
  <c r="BD39" i="73"/>
  <c r="BC40" i="73"/>
  <c r="BC38" i="71"/>
  <c r="BD37" i="71"/>
  <c r="BF36" i="71"/>
  <c r="BI36" i="71"/>
  <c r="BH36" i="71"/>
  <c r="BG36" i="71"/>
  <c r="BG34" i="70"/>
  <c r="BF34" i="70"/>
  <c r="BH34" i="70"/>
  <c r="BC36" i="70"/>
  <c r="BD35" i="70"/>
  <c r="BD34" i="69"/>
  <c r="BC35" i="69"/>
  <c r="BH33" i="69"/>
  <c r="BI33" i="69"/>
  <c r="BG33" i="69"/>
  <c r="BF33" i="69"/>
  <c r="BI32" i="68"/>
  <c r="BH32" i="68"/>
  <c r="BF32" i="68"/>
  <c r="BG32" i="68"/>
  <c r="BC34" i="68"/>
  <c r="BD33" i="68"/>
  <c r="BI34" i="66"/>
  <c r="BG34" i="66"/>
  <c r="BH34" i="66"/>
  <c r="BF34" i="66"/>
  <c r="BD35" i="66"/>
  <c r="BC36" i="66"/>
  <c r="BD37" i="65"/>
  <c r="BC38" i="65"/>
  <c r="BH36" i="65"/>
  <c r="BI36" i="65"/>
  <c r="BF36" i="65"/>
  <c r="BG36" i="65"/>
  <c r="BG30" i="64"/>
  <c r="BH30" i="64"/>
  <c r="BI30" i="64"/>
  <c r="BF30" i="64"/>
  <c r="BD31" i="64"/>
  <c r="BC32" i="64"/>
  <c r="BF33" i="63"/>
  <c r="BH33" i="63"/>
  <c r="BI33" i="63"/>
  <c r="BG33" i="63"/>
  <c r="BC35" i="63"/>
  <c r="BD34" i="63"/>
  <c r="BH24" i="61"/>
  <c r="BF24" i="61"/>
  <c r="BI24" i="61"/>
  <c r="BG24" i="61"/>
  <c r="BD25" i="61"/>
  <c r="BC26" i="61"/>
  <c r="BD26" i="60"/>
  <c r="BC27" i="60"/>
  <c r="BH25" i="60"/>
  <c r="BF25" i="60"/>
  <c r="BI25" i="60"/>
  <c r="BG25" i="60"/>
  <c r="BG23" i="58"/>
  <c r="BF23" i="58"/>
  <c r="BH23" i="58"/>
  <c r="BI23" i="58"/>
  <c r="BC25" i="58"/>
  <c r="BD24" i="58"/>
  <c r="BC22" i="57"/>
  <c r="BD21" i="57"/>
  <c r="BF20" i="57"/>
  <c r="BI20" i="57"/>
  <c r="BH20" i="57"/>
  <c r="BG20" i="57"/>
  <c r="BC61" i="85" l="1"/>
  <c r="BD60" i="85"/>
  <c r="BH58" i="85"/>
  <c r="BF58" i="85"/>
  <c r="BG58" i="85"/>
  <c r="BI58" i="85"/>
  <c r="BF57" i="84"/>
  <c r="BI57" i="84"/>
  <c r="BH57" i="84"/>
  <c r="BG57" i="84"/>
  <c r="BD59" i="84"/>
  <c r="BC60" i="84"/>
  <c r="BF54" i="83"/>
  <c r="BI54" i="83"/>
  <c r="BH54" i="83"/>
  <c r="BG54" i="83"/>
  <c r="BC57" i="83"/>
  <c r="BD56" i="83"/>
  <c r="BC51" i="81"/>
  <c r="BD50" i="81"/>
  <c r="BI49" i="81"/>
  <c r="BH49" i="81"/>
  <c r="BG49" i="81"/>
  <c r="BF49" i="81"/>
  <c r="BH48" i="80"/>
  <c r="BG48" i="80"/>
  <c r="BI48" i="80"/>
  <c r="BF48" i="80"/>
  <c r="BD49" i="80"/>
  <c r="BC50" i="80"/>
  <c r="BH47" i="78"/>
  <c r="BF47" i="78"/>
  <c r="BI47" i="78"/>
  <c r="BG47" i="78"/>
  <c r="BD48" i="78"/>
  <c r="BC49" i="78"/>
  <c r="BF47" i="79"/>
  <c r="BH47" i="79"/>
  <c r="BI47" i="79"/>
  <c r="BG47" i="79"/>
  <c r="BC49" i="79"/>
  <c r="BD48" i="79"/>
  <c r="BH44" i="76"/>
  <c r="BG44" i="76"/>
  <c r="BF44" i="76"/>
  <c r="BI44" i="76"/>
  <c r="BD45" i="76"/>
  <c r="BC46" i="76"/>
  <c r="BF43" i="75"/>
  <c r="BH43" i="75"/>
  <c r="BG43" i="75"/>
  <c r="BI43" i="75"/>
  <c r="BC45" i="75"/>
  <c r="BD44" i="75"/>
  <c r="BF41" i="74"/>
  <c r="BH41" i="74"/>
  <c r="BI41" i="74"/>
  <c r="BG41" i="74"/>
  <c r="BD42" i="74"/>
  <c r="BC43" i="74"/>
  <c r="BD40" i="73"/>
  <c r="BC41" i="73"/>
  <c r="BI39" i="73"/>
  <c r="BH39" i="73"/>
  <c r="BG39" i="73"/>
  <c r="BF39" i="73"/>
  <c r="BG37" i="71"/>
  <c r="BF37" i="71"/>
  <c r="BI37" i="71"/>
  <c r="BH37" i="71"/>
  <c r="BC39" i="71"/>
  <c r="BD38" i="71"/>
  <c r="BH35" i="70"/>
  <c r="BG35" i="70"/>
  <c r="BF35" i="70"/>
  <c r="BI35" i="70"/>
  <c r="BD36" i="70"/>
  <c r="BC37" i="70"/>
  <c r="BC36" i="69"/>
  <c r="BD35" i="69"/>
  <c r="BI34" i="69"/>
  <c r="BF34" i="69"/>
  <c r="BH34" i="69"/>
  <c r="BG34" i="69"/>
  <c r="BH33" i="68"/>
  <c r="BG33" i="68"/>
  <c r="BI33" i="68"/>
  <c r="BF33" i="68"/>
  <c r="BD34" i="68"/>
  <c r="BC35" i="68"/>
  <c r="BD36" i="66"/>
  <c r="BC37" i="66"/>
  <c r="BF35" i="66"/>
  <c r="BI35" i="66"/>
  <c r="BG35" i="66"/>
  <c r="BH35" i="66"/>
  <c r="BC39" i="65"/>
  <c r="BD38" i="65"/>
  <c r="BI37" i="65"/>
  <c r="BF37" i="65"/>
  <c r="BH37" i="65"/>
  <c r="BG37" i="65"/>
  <c r="BD32" i="64"/>
  <c r="BC33" i="64"/>
  <c r="BH31" i="64"/>
  <c r="BI31" i="64"/>
  <c r="BG31" i="64"/>
  <c r="BF31" i="64"/>
  <c r="BD35" i="63"/>
  <c r="BC36" i="63"/>
  <c r="BG34" i="63"/>
  <c r="BI34" i="63"/>
  <c r="BF34" i="63"/>
  <c r="BH34" i="63"/>
  <c r="BI25" i="61"/>
  <c r="BG25" i="61"/>
  <c r="BH25" i="61"/>
  <c r="BF25" i="61"/>
  <c r="BD26" i="61"/>
  <c r="BC27" i="61"/>
  <c r="BI26" i="60"/>
  <c r="BH26" i="60"/>
  <c r="BF26" i="60"/>
  <c r="BG26" i="60"/>
  <c r="BD27" i="60"/>
  <c r="BC28" i="60"/>
  <c r="BH24" i="58"/>
  <c r="BG24" i="58"/>
  <c r="BI24" i="58"/>
  <c r="BF24" i="58"/>
  <c r="BD25" i="58"/>
  <c r="BC26" i="58"/>
  <c r="BG21" i="57"/>
  <c r="BF21" i="57"/>
  <c r="BH21" i="57"/>
  <c r="BI21" i="57"/>
  <c r="BC23" i="57"/>
  <c r="BD22" i="57"/>
  <c r="BI59" i="85" l="1"/>
  <c r="BG59" i="85"/>
  <c r="BH59" i="85"/>
  <c r="BF59" i="85"/>
  <c r="BD61" i="85"/>
  <c r="BC62" i="85"/>
  <c r="BD60" i="84"/>
  <c r="BC61" i="84"/>
  <c r="BH58" i="84"/>
  <c r="BG58" i="84"/>
  <c r="BF58" i="84"/>
  <c r="BI58" i="84"/>
  <c r="BH55" i="83"/>
  <c r="BG55" i="83"/>
  <c r="BF55" i="83"/>
  <c r="BI55" i="83"/>
  <c r="BC58" i="83"/>
  <c r="BD57" i="83"/>
  <c r="BF50" i="81"/>
  <c r="BI50" i="81"/>
  <c r="BH50" i="81"/>
  <c r="BG50" i="81"/>
  <c r="BC52" i="81"/>
  <c r="BD51" i="81"/>
  <c r="BC51" i="80"/>
  <c r="BD50" i="80"/>
  <c r="BI49" i="80"/>
  <c r="BH49" i="80"/>
  <c r="BF49" i="80"/>
  <c r="BG49" i="80"/>
  <c r="BD49" i="78"/>
  <c r="BC50" i="78"/>
  <c r="BI48" i="78"/>
  <c r="BG48" i="78"/>
  <c r="BH48" i="78"/>
  <c r="BF48" i="78"/>
  <c r="BG48" i="79"/>
  <c r="BI48" i="79"/>
  <c r="BH48" i="79"/>
  <c r="BF48" i="79"/>
  <c r="BC50" i="79"/>
  <c r="BD49" i="79"/>
  <c r="BD46" i="76"/>
  <c r="BC47" i="76"/>
  <c r="BI45" i="76"/>
  <c r="BH45" i="76"/>
  <c r="BG45" i="76"/>
  <c r="BF45" i="76"/>
  <c r="BG44" i="75"/>
  <c r="BI44" i="75"/>
  <c r="BH44" i="75"/>
  <c r="BF44" i="75"/>
  <c r="BD45" i="75"/>
  <c r="BC46" i="75"/>
  <c r="BD43" i="74"/>
  <c r="BC44" i="74"/>
  <c r="BG42" i="74"/>
  <c r="BI42" i="74"/>
  <c r="BF42" i="74"/>
  <c r="BH42" i="74"/>
  <c r="BC42" i="73"/>
  <c r="BD41" i="73"/>
  <c r="BF40" i="73"/>
  <c r="BI40" i="73"/>
  <c r="BG40" i="73"/>
  <c r="BH40" i="73"/>
  <c r="BH38" i="71"/>
  <c r="BG38" i="71"/>
  <c r="BF38" i="71"/>
  <c r="BI38" i="71"/>
  <c r="BD39" i="71"/>
  <c r="BC40" i="71"/>
  <c r="BD37" i="70"/>
  <c r="BC38" i="70"/>
  <c r="BI36" i="70"/>
  <c r="BH36" i="70"/>
  <c r="BG36" i="70"/>
  <c r="BF36" i="70"/>
  <c r="BG35" i="69"/>
  <c r="BH35" i="69"/>
  <c r="BI35" i="69"/>
  <c r="BF35" i="69"/>
  <c r="BC37" i="69"/>
  <c r="BD36" i="69"/>
  <c r="BC36" i="68"/>
  <c r="BD35" i="68"/>
  <c r="BI34" i="68"/>
  <c r="BH34" i="68"/>
  <c r="BF34" i="68"/>
  <c r="BG34" i="68"/>
  <c r="BD37" i="66"/>
  <c r="BC38" i="66"/>
  <c r="BI36" i="66"/>
  <c r="BG36" i="66"/>
  <c r="BF36" i="66"/>
  <c r="BH36" i="66"/>
  <c r="BF38" i="65"/>
  <c r="BG38" i="65"/>
  <c r="BI38" i="65"/>
  <c r="BH38" i="65"/>
  <c r="BC40" i="65"/>
  <c r="BD39" i="65"/>
  <c r="BC34" i="64"/>
  <c r="BD33" i="64"/>
  <c r="BI32" i="64"/>
  <c r="BF32" i="64"/>
  <c r="BG32" i="64"/>
  <c r="BH32" i="64"/>
  <c r="BH35" i="63"/>
  <c r="BF35" i="63"/>
  <c r="BI35" i="63"/>
  <c r="BG35" i="63"/>
  <c r="BD36" i="63"/>
  <c r="BC37" i="63"/>
  <c r="BF26" i="61"/>
  <c r="BH26" i="61"/>
  <c r="BI26" i="61"/>
  <c r="BG26" i="61"/>
  <c r="BD27" i="61"/>
  <c r="BC28" i="61"/>
  <c r="BF27" i="60"/>
  <c r="BH27" i="60"/>
  <c r="BI27" i="60"/>
  <c r="BG27" i="60"/>
  <c r="BC29" i="60"/>
  <c r="BD28" i="60"/>
  <c r="BD26" i="58"/>
  <c r="BC27" i="58"/>
  <c r="BI25" i="58"/>
  <c r="BH25" i="58"/>
  <c r="BF25" i="58"/>
  <c r="BG25" i="58"/>
  <c r="BH22" i="57"/>
  <c r="BG22" i="57"/>
  <c r="BI22" i="57"/>
  <c r="BF22" i="57"/>
  <c r="BD23" i="57"/>
  <c r="BC24" i="57"/>
  <c r="BC63" i="85" l="1"/>
  <c r="BD63" i="85" s="1"/>
  <c r="BD62" i="85"/>
  <c r="BF60" i="85"/>
  <c r="BH60" i="85"/>
  <c r="BG60" i="85"/>
  <c r="BI60" i="85"/>
  <c r="BC62" i="84"/>
  <c r="BD61" i="84"/>
  <c r="BI59" i="84"/>
  <c r="BH59" i="84"/>
  <c r="BG59" i="84"/>
  <c r="BF59" i="84"/>
  <c r="BF56" i="83"/>
  <c r="BI56" i="83"/>
  <c r="BH56" i="83"/>
  <c r="BG56" i="83"/>
  <c r="BC59" i="83"/>
  <c r="BD58" i="83"/>
  <c r="BI51" i="81"/>
  <c r="BH51" i="81"/>
  <c r="BG51" i="81"/>
  <c r="BF51" i="81"/>
  <c r="BC53" i="81"/>
  <c r="BD52" i="81"/>
  <c r="BF50" i="80"/>
  <c r="BI50" i="80"/>
  <c r="BH50" i="80"/>
  <c r="BG50" i="80"/>
  <c r="BC52" i="80"/>
  <c r="BD51" i="80"/>
  <c r="BF49" i="78"/>
  <c r="BI49" i="78"/>
  <c r="BH49" i="78"/>
  <c r="BG49" i="78"/>
  <c r="BC51" i="78"/>
  <c r="BD50" i="78"/>
  <c r="BH49" i="79"/>
  <c r="BF49" i="79"/>
  <c r="BI49" i="79"/>
  <c r="BG49" i="79"/>
  <c r="BC51" i="79"/>
  <c r="BD50" i="79"/>
  <c r="BC48" i="76"/>
  <c r="BD47" i="76"/>
  <c r="BF46" i="76"/>
  <c r="BI46" i="76"/>
  <c r="BG46" i="76"/>
  <c r="BH46" i="76"/>
  <c r="BD46" i="75"/>
  <c r="BC47" i="75"/>
  <c r="BH45" i="75"/>
  <c r="BF45" i="75"/>
  <c r="BI45" i="75"/>
  <c r="BG45" i="75"/>
  <c r="BC45" i="74"/>
  <c r="BD44" i="74"/>
  <c r="BF43" i="74"/>
  <c r="BH43" i="74"/>
  <c r="BI43" i="74"/>
  <c r="BG43" i="74"/>
  <c r="BG41" i="73"/>
  <c r="BF41" i="73"/>
  <c r="BI41" i="73"/>
  <c r="BH41" i="73"/>
  <c r="BC43" i="73"/>
  <c r="BD42" i="73"/>
  <c r="BD40" i="71"/>
  <c r="BC41" i="71"/>
  <c r="BI39" i="71"/>
  <c r="BH39" i="71"/>
  <c r="BG39" i="71"/>
  <c r="BF39" i="71"/>
  <c r="BC39" i="70"/>
  <c r="BD38" i="70"/>
  <c r="BF37" i="70"/>
  <c r="BI37" i="70"/>
  <c r="BG37" i="70"/>
  <c r="BH37" i="70"/>
  <c r="BG36" i="69"/>
  <c r="BH36" i="69"/>
  <c r="BI36" i="69"/>
  <c r="BF36" i="69"/>
  <c r="BD37" i="69"/>
  <c r="BC38" i="69"/>
  <c r="BF35" i="68"/>
  <c r="BI35" i="68"/>
  <c r="BG35" i="68"/>
  <c r="BH35" i="68"/>
  <c r="BD36" i="68"/>
  <c r="BC37" i="68"/>
  <c r="BC39" i="66"/>
  <c r="BD38" i="66"/>
  <c r="BF37" i="66"/>
  <c r="BH37" i="66"/>
  <c r="BI37" i="66"/>
  <c r="BG37" i="66"/>
  <c r="BG39" i="65"/>
  <c r="BH39" i="65"/>
  <c r="BI39" i="65"/>
  <c r="BF39" i="65"/>
  <c r="BD40" i="65"/>
  <c r="BC41" i="65"/>
  <c r="BF33" i="64"/>
  <c r="BH33" i="64"/>
  <c r="BI33" i="64"/>
  <c r="BG33" i="64"/>
  <c r="BC35" i="64"/>
  <c r="BD34" i="64"/>
  <c r="BI36" i="63"/>
  <c r="BF36" i="63"/>
  <c r="BH36" i="63"/>
  <c r="BG36" i="63"/>
  <c r="BD37" i="63"/>
  <c r="BC38" i="63"/>
  <c r="BG27" i="61"/>
  <c r="BI27" i="61"/>
  <c r="BH27" i="61"/>
  <c r="BF27" i="61"/>
  <c r="BD28" i="61"/>
  <c r="BC29" i="61"/>
  <c r="BD29" i="60"/>
  <c r="BC30" i="60"/>
  <c r="BH28" i="60"/>
  <c r="BG28" i="60"/>
  <c r="BI28" i="60"/>
  <c r="BF28" i="60"/>
  <c r="BC28" i="58"/>
  <c r="BD27" i="58"/>
  <c r="BF26" i="58"/>
  <c r="BI26" i="58"/>
  <c r="BG26" i="58"/>
  <c r="BH26" i="58"/>
  <c r="BD24" i="57"/>
  <c r="BC25" i="57"/>
  <c r="BI23" i="57"/>
  <c r="BH23" i="57"/>
  <c r="BF23" i="57"/>
  <c r="BG23" i="57"/>
  <c r="BG61" i="85" l="1"/>
  <c r="BI61" i="85"/>
  <c r="BH61" i="85"/>
  <c r="BF61" i="85"/>
  <c r="BI62" i="85"/>
  <c r="BG62" i="85"/>
  <c r="BF62" i="85"/>
  <c r="BH62" i="85"/>
  <c r="BF60" i="84"/>
  <c r="BI60" i="84"/>
  <c r="BH60" i="84"/>
  <c r="BG60" i="84"/>
  <c r="BC63" i="84"/>
  <c r="BD63" i="84" s="1"/>
  <c r="BD62" i="84"/>
  <c r="BD59" i="83"/>
  <c r="BC60" i="83"/>
  <c r="BH57" i="83"/>
  <c r="BG57" i="83"/>
  <c r="BF57" i="83"/>
  <c r="BI57" i="83"/>
  <c r="BH52" i="81"/>
  <c r="BG52" i="81"/>
  <c r="BF52" i="81"/>
  <c r="BI52" i="81"/>
  <c r="BC54" i="81"/>
  <c r="BD53" i="81"/>
  <c r="BI51" i="80"/>
  <c r="BH51" i="80"/>
  <c r="BG51" i="80"/>
  <c r="BF51" i="80"/>
  <c r="BC53" i="80"/>
  <c r="BD52" i="80"/>
  <c r="BG50" i="78"/>
  <c r="BF50" i="78"/>
  <c r="BI50" i="78"/>
  <c r="BH50" i="78"/>
  <c r="BC52" i="78"/>
  <c r="BD51" i="78"/>
  <c r="BI50" i="79"/>
  <c r="BG50" i="79"/>
  <c r="BH50" i="79"/>
  <c r="BF50" i="79"/>
  <c r="BC52" i="79"/>
  <c r="BD51" i="79"/>
  <c r="BG47" i="76"/>
  <c r="BF47" i="76"/>
  <c r="BI47" i="76"/>
  <c r="BH47" i="76"/>
  <c r="BC49" i="76"/>
  <c r="BD48" i="76"/>
  <c r="BC48" i="75"/>
  <c r="BD47" i="75"/>
  <c r="BI46" i="75"/>
  <c r="BG46" i="75"/>
  <c r="BH46" i="75"/>
  <c r="BF46" i="75"/>
  <c r="BG44" i="74"/>
  <c r="BH44" i="74"/>
  <c r="BI44" i="74"/>
  <c r="BF44" i="74"/>
  <c r="BD45" i="74"/>
  <c r="BC46" i="74"/>
  <c r="BH42" i="73"/>
  <c r="BG42" i="73"/>
  <c r="BF42" i="73"/>
  <c r="BI42" i="73"/>
  <c r="BD43" i="73"/>
  <c r="BC44" i="73"/>
  <c r="BC42" i="71"/>
  <c r="BD41" i="71"/>
  <c r="BF40" i="71"/>
  <c r="BI40" i="71"/>
  <c r="BH40" i="71"/>
  <c r="BG40" i="71"/>
  <c r="BG38" i="70"/>
  <c r="BF38" i="70"/>
  <c r="BI38" i="70"/>
  <c r="BH38" i="70"/>
  <c r="BC40" i="70"/>
  <c r="BD39" i="70"/>
  <c r="BD38" i="69"/>
  <c r="BC39" i="69"/>
  <c r="BH37" i="69"/>
  <c r="BI37" i="69"/>
  <c r="BF37" i="69"/>
  <c r="BG37" i="69"/>
  <c r="BD37" i="68"/>
  <c r="BC38" i="68"/>
  <c r="BH36" i="68"/>
  <c r="BF36" i="68"/>
  <c r="BI36" i="68"/>
  <c r="BG36" i="68"/>
  <c r="BG38" i="66"/>
  <c r="BI38" i="66"/>
  <c r="BF38" i="66"/>
  <c r="BH38" i="66"/>
  <c r="BD39" i="66"/>
  <c r="BC40" i="66"/>
  <c r="BD41" i="65"/>
  <c r="BC42" i="65"/>
  <c r="BH40" i="65"/>
  <c r="BI40" i="65"/>
  <c r="BG40" i="65"/>
  <c r="BF40" i="65"/>
  <c r="BG34" i="64"/>
  <c r="BF34" i="64"/>
  <c r="BI34" i="64"/>
  <c r="BH34" i="64"/>
  <c r="BC36" i="64"/>
  <c r="BD35" i="64"/>
  <c r="BF37" i="63"/>
  <c r="BH37" i="63"/>
  <c r="BG37" i="63"/>
  <c r="BI37" i="63"/>
  <c r="BC39" i="63"/>
  <c r="BD38" i="63"/>
  <c r="BI28" i="61"/>
  <c r="BF28" i="61"/>
  <c r="BH28" i="61"/>
  <c r="BG28" i="61"/>
  <c r="BD29" i="61"/>
  <c r="BC30" i="61"/>
  <c r="BI29" i="60"/>
  <c r="BH29" i="60"/>
  <c r="BG29" i="60"/>
  <c r="BF29" i="60"/>
  <c r="BD30" i="60"/>
  <c r="BC31" i="60"/>
  <c r="BG27" i="58"/>
  <c r="BF27" i="58"/>
  <c r="BH27" i="58"/>
  <c r="BI27" i="58"/>
  <c r="BC29" i="58"/>
  <c r="BD28" i="58"/>
  <c r="BC26" i="57"/>
  <c r="BD25" i="57"/>
  <c r="BF24" i="57"/>
  <c r="BI24" i="57"/>
  <c r="BH24" i="57"/>
  <c r="BG24" i="57"/>
  <c r="BG61" i="84" l="1"/>
  <c r="BF61" i="84"/>
  <c r="BI61" i="84"/>
  <c r="BH61" i="84"/>
  <c r="BI62" i="84"/>
  <c r="BH62" i="84"/>
  <c r="BG62" i="84"/>
  <c r="BF62" i="84"/>
  <c r="BD60" i="83"/>
  <c r="BC61" i="83"/>
  <c r="BI58" i="83"/>
  <c r="BH58" i="83"/>
  <c r="BG58" i="83"/>
  <c r="BF58" i="83"/>
  <c r="BF53" i="81"/>
  <c r="BI53" i="81"/>
  <c r="BH53" i="81"/>
  <c r="BG53" i="81"/>
  <c r="BC55" i="81"/>
  <c r="BD54" i="81"/>
  <c r="BH52" i="80"/>
  <c r="BG52" i="80"/>
  <c r="BF52" i="80"/>
  <c r="BI52" i="80"/>
  <c r="BC54" i="80"/>
  <c r="BD53" i="80"/>
  <c r="BG51" i="78"/>
  <c r="BF51" i="78"/>
  <c r="BI51" i="78"/>
  <c r="BH51" i="78"/>
  <c r="BC53" i="78"/>
  <c r="BD52" i="78"/>
  <c r="BH51" i="79"/>
  <c r="BF51" i="79"/>
  <c r="BI51" i="79"/>
  <c r="BG51" i="79"/>
  <c r="BD52" i="79"/>
  <c r="BC53" i="79"/>
  <c r="BH48" i="76"/>
  <c r="BG48" i="76"/>
  <c r="BF48" i="76"/>
  <c r="BI48" i="76"/>
  <c r="BD49" i="76"/>
  <c r="BC50" i="76"/>
  <c r="BG47" i="75"/>
  <c r="BF47" i="75"/>
  <c r="BH47" i="75"/>
  <c r="BI47" i="75"/>
  <c r="BC49" i="75"/>
  <c r="BD48" i="75"/>
  <c r="BC47" i="74"/>
  <c r="BD46" i="74"/>
  <c r="BF45" i="74"/>
  <c r="BH45" i="74"/>
  <c r="BI45" i="74"/>
  <c r="BG45" i="74"/>
  <c r="BD44" i="73"/>
  <c r="BC45" i="73"/>
  <c r="BI43" i="73"/>
  <c r="BH43" i="73"/>
  <c r="BG43" i="73"/>
  <c r="BF43" i="73"/>
  <c r="BG41" i="71"/>
  <c r="BF41" i="71"/>
  <c r="BI41" i="71"/>
  <c r="BH41" i="71"/>
  <c r="BC43" i="71"/>
  <c r="BD42" i="71"/>
  <c r="BH39" i="70"/>
  <c r="BG39" i="70"/>
  <c r="BF39" i="70"/>
  <c r="BI39" i="70"/>
  <c r="BD40" i="70"/>
  <c r="BC41" i="70"/>
  <c r="BC40" i="69"/>
  <c r="BD39" i="69"/>
  <c r="BI38" i="69"/>
  <c r="BF38" i="69"/>
  <c r="BG38" i="69"/>
  <c r="BH38" i="69"/>
  <c r="BD38" i="68"/>
  <c r="BC39" i="68"/>
  <c r="BI37" i="68"/>
  <c r="BH37" i="68"/>
  <c r="BG37" i="68"/>
  <c r="BF37" i="68"/>
  <c r="BD40" i="66"/>
  <c r="BC41" i="66"/>
  <c r="BH39" i="66"/>
  <c r="BF39" i="66"/>
  <c r="BI39" i="66"/>
  <c r="BG39" i="66"/>
  <c r="BC43" i="65"/>
  <c r="BD42" i="65"/>
  <c r="BI41" i="65"/>
  <c r="BF41" i="65"/>
  <c r="BH41" i="65"/>
  <c r="BG41" i="65"/>
  <c r="BF35" i="64"/>
  <c r="BG35" i="64"/>
  <c r="BI35" i="64"/>
  <c r="BH35" i="64"/>
  <c r="BC37" i="64"/>
  <c r="BD36" i="64"/>
  <c r="BG38" i="63"/>
  <c r="BH38" i="63"/>
  <c r="BF38" i="63"/>
  <c r="BI38" i="63"/>
  <c r="BC40" i="63"/>
  <c r="BD39" i="63"/>
  <c r="BF29" i="61"/>
  <c r="BH29" i="61"/>
  <c r="BG29" i="61"/>
  <c r="BI29" i="61"/>
  <c r="BC31" i="61"/>
  <c r="BD30" i="61"/>
  <c r="BF30" i="60"/>
  <c r="BI30" i="60"/>
  <c r="BH30" i="60"/>
  <c r="BG30" i="60"/>
  <c r="BC32" i="60"/>
  <c r="BD31" i="60"/>
  <c r="BH28" i="58"/>
  <c r="BG28" i="58"/>
  <c r="BI28" i="58"/>
  <c r="BF28" i="58"/>
  <c r="BD29" i="58"/>
  <c r="BC30" i="58"/>
  <c r="BC27" i="57"/>
  <c r="BD26" i="57"/>
  <c r="BG25" i="57"/>
  <c r="BF25" i="57"/>
  <c r="BH25" i="57"/>
  <c r="BI25" i="57"/>
  <c r="BC62" i="83" l="1"/>
  <c r="BC63" i="83" s="1"/>
  <c r="BD63" i="83" s="1"/>
  <c r="BD61" i="83"/>
  <c r="BF59" i="83"/>
  <c r="BI59" i="83"/>
  <c r="BH59" i="83"/>
  <c r="BG59" i="83"/>
  <c r="BH54" i="81"/>
  <c r="BG54" i="81"/>
  <c r="BF54" i="81"/>
  <c r="BI54" i="81"/>
  <c r="BC56" i="81"/>
  <c r="BD55" i="81"/>
  <c r="BF53" i="80"/>
  <c r="BI53" i="80"/>
  <c r="BH53" i="80"/>
  <c r="BG53" i="80"/>
  <c r="BC55" i="80"/>
  <c r="BD54" i="80"/>
  <c r="BF52" i="78"/>
  <c r="BI52" i="78"/>
  <c r="BH52" i="78"/>
  <c r="BG52" i="78"/>
  <c r="BC54" i="78"/>
  <c r="BD53" i="78"/>
  <c r="BD53" i="79"/>
  <c r="BC54" i="79"/>
  <c r="BG52" i="79"/>
  <c r="BI52" i="79"/>
  <c r="BF52" i="79"/>
  <c r="BH52" i="79"/>
  <c r="BD50" i="76"/>
  <c r="BC51" i="76"/>
  <c r="BI49" i="76"/>
  <c r="BH49" i="76"/>
  <c r="BG49" i="76"/>
  <c r="BF49" i="76"/>
  <c r="BH48" i="75"/>
  <c r="BG48" i="75"/>
  <c r="BI48" i="75"/>
  <c r="BF48" i="75"/>
  <c r="BD49" i="75"/>
  <c r="BC50" i="75"/>
  <c r="BG46" i="74"/>
  <c r="BI46" i="74"/>
  <c r="BH46" i="74"/>
  <c r="BF46" i="74"/>
  <c r="BC48" i="74"/>
  <c r="BD47" i="74"/>
  <c r="BC46" i="73"/>
  <c r="BD45" i="73"/>
  <c r="BF44" i="73"/>
  <c r="BI44" i="73"/>
  <c r="BH44" i="73"/>
  <c r="BG44" i="73"/>
  <c r="BH42" i="71"/>
  <c r="BG42" i="71"/>
  <c r="BF42" i="71"/>
  <c r="BI42" i="71"/>
  <c r="BD43" i="71"/>
  <c r="BC44" i="71"/>
  <c r="BD41" i="70"/>
  <c r="BC42" i="70"/>
  <c r="BI40" i="70"/>
  <c r="BH40" i="70"/>
  <c r="BF40" i="70"/>
  <c r="BG40" i="70"/>
  <c r="BF39" i="69"/>
  <c r="BG39" i="69"/>
  <c r="BH39" i="69"/>
  <c r="BI39" i="69"/>
  <c r="BC41" i="69"/>
  <c r="BD40" i="69"/>
  <c r="BC40" i="68"/>
  <c r="BD39" i="68"/>
  <c r="BF38" i="68"/>
  <c r="BI38" i="68"/>
  <c r="BG38" i="68"/>
  <c r="BH38" i="68"/>
  <c r="BD41" i="66"/>
  <c r="BC42" i="66"/>
  <c r="BI40" i="66"/>
  <c r="BG40" i="66"/>
  <c r="BF40" i="66"/>
  <c r="BH40" i="66"/>
  <c r="BF42" i="65"/>
  <c r="BG42" i="65"/>
  <c r="BH42" i="65"/>
  <c r="BI42" i="65"/>
  <c r="BC44" i="65"/>
  <c r="BD43" i="65"/>
  <c r="BG36" i="64"/>
  <c r="BI36" i="64"/>
  <c r="BF36" i="64"/>
  <c r="BH36" i="64"/>
  <c r="BD37" i="64"/>
  <c r="BC38" i="64"/>
  <c r="BH39" i="63"/>
  <c r="BF39" i="63"/>
  <c r="BI39" i="63"/>
  <c r="BG39" i="63"/>
  <c r="BD40" i="63"/>
  <c r="BC41" i="63"/>
  <c r="BC32" i="61"/>
  <c r="BD31" i="61"/>
  <c r="BG30" i="61"/>
  <c r="BH30" i="61"/>
  <c r="BF30" i="61"/>
  <c r="BI30" i="61"/>
  <c r="BC33" i="60"/>
  <c r="BD32" i="60"/>
  <c r="BG31" i="60"/>
  <c r="BF31" i="60"/>
  <c r="BI31" i="60"/>
  <c r="BH31" i="60"/>
  <c r="BD30" i="58"/>
  <c r="BC31" i="58"/>
  <c r="BI29" i="58"/>
  <c r="BH29" i="58"/>
  <c r="BF29" i="58"/>
  <c r="BG29" i="58"/>
  <c r="BD27" i="57"/>
  <c r="BC28" i="57"/>
  <c r="BH26" i="57"/>
  <c r="BG26" i="57"/>
  <c r="BI26" i="57"/>
  <c r="BF26" i="57"/>
  <c r="BG60" i="83" l="1"/>
  <c r="BF60" i="83"/>
  <c r="BI60" i="83"/>
  <c r="BH60" i="83"/>
  <c r="BD62" i="83"/>
  <c r="BF55" i="81"/>
  <c r="BI55" i="81"/>
  <c r="BH55" i="81"/>
  <c r="BG55" i="81"/>
  <c r="BC57" i="81"/>
  <c r="BD56" i="81"/>
  <c r="BH54" i="80"/>
  <c r="BG54" i="80"/>
  <c r="BF54" i="80"/>
  <c r="BI54" i="80"/>
  <c r="BC56" i="80"/>
  <c r="BD55" i="80"/>
  <c r="BH53" i="78"/>
  <c r="BG53" i="78"/>
  <c r="BF53" i="78"/>
  <c r="BI53" i="78"/>
  <c r="BC55" i="78"/>
  <c r="BD54" i="78"/>
  <c r="BD54" i="79"/>
  <c r="BC55" i="79"/>
  <c r="BI53" i="79"/>
  <c r="BG53" i="79"/>
  <c r="BH53" i="79"/>
  <c r="BF53" i="79"/>
  <c r="BC52" i="76"/>
  <c r="BD51" i="76"/>
  <c r="BF50" i="76"/>
  <c r="BI50" i="76"/>
  <c r="BG50" i="76"/>
  <c r="BH50" i="76"/>
  <c r="BD50" i="75"/>
  <c r="BC51" i="75"/>
  <c r="BI49" i="75"/>
  <c r="BH49" i="75"/>
  <c r="BF49" i="75"/>
  <c r="BG49" i="75"/>
  <c r="BH47" i="74"/>
  <c r="BF47" i="74"/>
  <c r="BI47" i="74"/>
  <c r="BG47" i="74"/>
  <c r="BD48" i="74"/>
  <c r="BC49" i="74"/>
  <c r="BG45" i="73"/>
  <c r="BH45" i="73"/>
  <c r="BF45" i="73"/>
  <c r="BI45" i="73"/>
  <c r="BC47" i="73"/>
  <c r="BD46" i="73"/>
  <c r="BC45" i="71"/>
  <c r="BD44" i="71"/>
  <c r="BH43" i="71"/>
  <c r="BI43" i="71"/>
  <c r="BG43" i="71"/>
  <c r="BF43" i="71"/>
  <c r="BC43" i="70"/>
  <c r="BD42" i="70"/>
  <c r="BF41" i="70"/>
  <c r="BI41" i="70"/>
  <c r="BG41" i="70"/>
  <c r="BH41" i="70"/>
  <c r="BG40" i="69"/>
  <c r="BH40" i="69"/>
  <c r="BI40" i="69"/>
  <c r="BF40" i="69"/>
  <c r="BD41" i="69"/>
  <c r="BC42" i="69"/>
  <c r="BG39" i="68"/>
  <c r="BH39" i="68"/>
  <c r="BF39" i="68"/>
  <c r="BI39" i="68"/>
  <c r="BC41" i="68"/>
  <c r="BD40" i="68"/>
  <c r="BC43" i="66"/>
  <c r="BD42" i="66"/>
  <c r="BF41" i="66"/>
  <c r="BH41" i="66"/>
  <c r="BI41" i="66"/>
  <c r="BG41" i="66"/>
  <c r="BG43" i="65"/>
  <c r="BH43" i="65"/>
  <c r="BI43" i="65"/>
  <c r="BF43" i="65"/>
  <c r="BD44" i="65"/>
  <c r="BC45" i="65"/>
  <c r="BD38" i="64"/>
  <c r="BC39" i="64"/>
  <c r="BH37" i="64"/>
  <c r="BF37" i="64"/>
  <c r="BG37" i="64"/>
  <c r="BI37" i="64"/>
  <c r="BD41" i="63"/>
  <c r="BC42" i="63"/>
  <c r="BI40" i="63"/>
  <c r="BH40" i="63"/>
  <c r="BF40" i="63"/>
  <c r="BG40" i="63"/>
  <c r="BD32" i="61"/>
  <c r="BC33" i="61"/>
  <c r="BH31" i="61"/>
  <c r="BF31" i="61"/>
  <c r="BI31" i="61"/>
  <c r="BG31" i="61"/>
  <c r="BD33" i="60"/>
  <c r="BC34" i="60"/>
  <c r="BH32" i="60"/>
  <c r="BG32" i="60"/>
  <c r="BI32" i="60"/>
  <c r="BF32" i="60"/>
  <c r="BC32" i="58"/>
  <c r="BD31" i="58"/>
  <c r="BF30" i="58"/>
  <c r="BI30" i="58"/>
  <c r="BH30" i="58"/>
  <c r="BG30" i="58"/>
  <c r="BI27" i="57"/>
  <c r="BH27" i="57"/>
  <c r="BF27" i="57"/>
  <c r="BG27" i="57"/>
  <c r="BD28" i="57"/>
  <c r="BC29" i="57"/>
  <c r="BI61" i="83" l="1"/>
  <c r="BH61" i="83"/>
  <c r="BG61" i="83"/>
  <c r="BF61" i="83"/>
  <c r="BH62" i="83"/>
  <c r="BG62" i="83"/>
  <c r="BF62" i="83"/>
  <c r="BI62" i="83"/>
  <c r="BH56" i="81"/>
  <c r="BG56" i="81"/>
  <c r="BF56" i="81"/>
  <c r="BI56" i="81"/>
  <c r="BC58" i="81"/>
  <c r="BD57" i="81"/>
  <c r="BF55" i="80"/>
  <c r="BI55" i="80"/>
  <c r="BH55" i="80"/>
  <c r="BG55" i="80"/>
  <c r="BC57" i="80"/>
  <c r="BD56" i="80"/>
  <c r="BF54" i="78"/>
  <c r="BI54" i="78"/>
  <c r="BH54" i="78"/>
  <c r="BG54" i="78"/>
  <c r="BC56" i="78"/>
  <c r="BD55" i="78"/>
  <c r="BD55" i="79"/>
  <c r="BC56" i="79"/>
  <c r="BG54" i="79"/>
  <c r="BI54" i="79"/>
  <c r="BH54" i="79"/>
  <c r="BF54" i="79"/>
  <c r="BG51" i="76"/>
  <c r="BF51" i="76"/>
  <c r="BI51" i="76"/>
  <c r="BH51" i="76"/>
  <c r="BD52" i="76"/>
  <c r="BC53" i="76"/>
  <c r="BC52" i="75"/>
  <c r="BD51" i="75"/>
  <c r="BF50" i="75"/>
  <c r="BI50" i="75"/>
  <c r="BH50" i="75"/>
  <c r="BG50" i="75"/>
  <c r="BD49" i="74"/>
  <c r="BC50" i="74"/>
  <c r="BI48" i="74"/>
  <c r="BH48" i="74"/>
  <c r="BG48" i="74"/>
  <c r="BF48" i="74"/>
  <c r="BH46" i="73"/>
  <c r="BI46" i="73"/>
  <c r="BG46" i="73"/>
  <c r="BF46" i="73"/>
  <c r="BD47" i="73"/>
  <c r="BC48" i="73"/>
  <c r="BI44" i="71"/>
  <c r="BG44" i="71"/>
  <c r="BF44" i="71"/>
  <c r="BH44" i="71"/>
  <c r="BC46" i="71"/>
  <c r="BD45" i="71"/>
  <c r="BG42" i="70"/>
  <c r="BF42" i="70"/>
  <c r="BI42" i="70"/>
  <c r="BH42" i="70"/>
  <c r="BD43" i="70"/>
  <c r="BC44" i="70"/>
  <c r="BD42" i="69"/>
  <c r="BC43" i="69"/>
  <c r="BH41" i="69"/>
  <c r="BI41" i="69"/>
  <c r="BF41" i="69"/>
  <c r="BG41" i="69"/>
  <c r="BH40" i="68"/>
  <c r="BI40" i="68"/>
  <c r="BG40" i="68"/>
  <c r="BF40" i="68"/>
  <c r="BD41" i="68"/>
  <c r="BC42" i="68"/>
  <c r="BG42" i="66"/>
  <c r="BI42" i="66"/>
  <c r="BF42" i="66"/>
  <c r="BH42" i="66"/>
  <c r="BC44" i="66"/>
  <c r="BD43" i="66"/>
  <c r="BD45" i="65"/>
  <c r="BC46" i="65"/>
  <c r="BH44" i="65"/>
  <c r="BI44" i="65"/>
  <c r="BF44" i="65"/>
  <c r="BG44" i="65"/>
  <c r="BD39" i="64"/>
  <c r="BC40" i="64"/>
  <c r="BI38" i="64"/>
  <c r="BH38" i="64"/>
  <c r="BG38" i="64"/>
  <c r="BF38" i="64"/>
  <c r="BC43" i="63"/>
  <c r="BD42" i="63"/>
  <c r="BF41" i="63"/>
  <c r="BH41" i="63"/>
  <c r="BG41" i="63"/>
  <c r="BI41" i="63"/>
  <c r="BI32" i="61"/>
  <c r="BH32" i="61"/>
  <c r="BF32" i="61"/>
  <c r="BG32" i="61"/>
  <c r="BD33" i="61"/>
  <c r="BC34" i="61"/>
  <c r="BI33" i="60"/>
  <c r="BH33" i="60"/>
  <c r="BG33" i="60"/>
  <c r="BF33" i="60"/>
  <c r="BD34" i="60"/>
  <c r="BC35" i="60"/>
  <c r="BG31" i="58"/>
  <c r="BF31" i="58"/>
  <c r="BH31" i="58"/>
  <c r="BI31" i="58"/>
  <c r="BC33" i="58"/>
  <c r="BD32" i="58"/>
  <c r="BF28" i="57"/>
  <c r="BI28" i="57"/>
  <c r="BH28" i="57"/>
  <c r="BG28" i="57"/>
  <c r="BC30" i="57"/>
  <c r="BD29" i="57"/>
  <c r="BF57" i="81" l="1"/>
  <c r="BI57" i="81"/>
  <c r="BH57" i="81"/>
  <c r="BG57" i="81"/>
  <c r="BC59" i="81"/>
  <c r="BD58" i="81"/>
  <c r="BH56" i="80"/>
  <c r="BG56" i="80"/>
  <c r="BF56" i="80"/>
  <c r="BI56" i="80"/>
  <c r="BC58" i="80"/>
  <c r="BD57" i="80"/>
  <c r="BH55" i="78"/>
  <c r="BG55" i="78"/>
  <c r="BF55" i="78"/>
  <c r="BI55" i="78"/>
  <c r="BC57" i="78"/>
  <c r="BD56" i="78"/>
  <c r="BD56" i="79"/>
  <c r="BC57" i="79"/>
  <c r="BI55" i="79"/>
  <c r="BG55" i="79"/>
  <c r="BH55" i="79"/>
  <c r="BF55" i="79"/>
  <c r="BC54" i="76"/>
  <c r="BD53" i="76"/>
  <c r="BH52" i="76"/>
  <c r="BG52" i="76"/>
  <c r="BF52" i="76"/>
  <c r="BI52" i="76"/>
  <c r="BG51" i="75"/>
  <c r="BF51" i="75"/>
  <c r="BI51" i="75"/>
  <c r="BH51" i="75"/>
  <c r="BC53" i="75"/>
  <c r="BD52" i="75"/>
  <c r="BC51" i="74"/>
  <c r="BD50" i="74"/>
  <c r="BF49" i="74"/>
  <c r="BI49" i="74"/>
  <c r="BH49" i="74"/>
  <c r="BG49" i="74"/>
  <c r="BC49" i="73"/>
  <c r="BD48" i="73"/>
  <c r="BI47" i="73"/>
  <c r="BF47" i="73"/>
  <c r="BH47" i="73"/>
  <c r="BG47" i="73"/>
  <c r="BH45" i="71"/>
  <c r="BF45" i="71"/>
  <c r="BI45" i="71"/>
  <c r="BG45" i="71"/>
  <c r="BD46" i="71"/>
  <c r="BC47" i="71"/>
  <c r="BD44" i="70"/>
  <c r="BC45" i="70"/>
  <c r="BH43" i="70"/>
  <c r="BI43" i="70"/>
  <c r="BG43" i="70"/>
  <c r="BF43" i="70"/>
  <c r="BC44" i="69"/>
  <c r="BD43" i="69"/>
  <c r="BI42" i="69"/>
  <c r="BF42" i="69"/>
  <c r="BG42" i="69"/>
  <c r="BH42" i="69"/>
  <c r="BC43" i="68"/>
  <c r="BD42" i="68"/>
  <c r="BI41" i="68"/>
  <c r="BF41" i="68"/>
  <c r="BH41" i="68"/>
  <c r="BG41" i="68"/>
  <c r="BH43" i="66"/>
  <c r="BF43" i="66"/>
  <c r="BI43" i="66"/>
  <c r="BG43" i="66"/>
  <c r="BC45" i="66"/>
  <c r="BD44" i="66"/>
  <c r="BC47" i="65"/>
  <c r="BD46" i="65"/>
  <c r="BI45" i="65"/>
  <c r="BF45" i="65"/>
  <c r="BG45" i="65"/>
  <c r="BH45" i="65"/>
  <c r="BC41" i="64"/>
  <c r="BD40" i="64"/>
  <c r="BI39" i="64"/>
  <c r="BG39" i="64"/>
  <c r="BF39" i="64"/>
  <c r="BH39" i="64"/>
  <c r="BG42" i="63"/>
  <c r="BH42" i="63"/>
  <c r="BF42" i="63"/>
  <c r="BI42" i="63"/>
  <c r="BC44" i="63"/>
  <c r="BD43" i="63"/>
  <c r="BF33" i="61"/>
  <c r="BH33" i="61"/>
  <c r="BG33" i="61"/>
  <c r="BI33" i="61"/>
  <c r="BC35" i="61"/>
  <c r="BD34" i="61"/>
  <c r="BF34" i="60"/>
  <c r="BI34" i="60"/>
  <c r="BH34" i="60"/>
  <c r="BG34" i="60"/>
  <c r="BD35" i="60"/>
  <c r="BC36" i="60"/>
  <c r="BH32" i="58"/>
  <c r="BG32" i="58"/>
  <c r="BI32" i="58"/>
  <c r="BF32" i="58"/>
  <c r="BD33" i="58"/>
  <c r="BC34" i="58"/>
  <c r="BG29" i="57"/>
  <c r="BF29" i="57"/>
  <c r="BH29" i="57"/>
  <c r="BI29" i="57"/>
  <c r="BC31" i="57"/>
  <c r="BD30" i="57"/>
  <c r="BH58" i="81" l="1"/>
  <c r="BG58" i="81"/>
  <c r="BF58" i="81"/>
  <c r="BI58" i="81"/>
  <c r="BD59" i="81"/>
  <c r="BC60" i="81"/>
  <c r="BF57" i="80"/>
  <c r="BI57" i="80"/>
  <c r="BH57" i="80"/>
  <c r="BG57" i="80"/>
  <c r="BC59" i="80"/>
  <c r="BD58" i="80"/>
  <c r="BF56" i="78"/>
  <c r="BI56" i="78"/>
  <c r="BH56" i="78"/>
  <c r="BG56" i="78"/>
  <c r="BC58" i="78"/>
  <c r="BD57" i="78"/>
  <c r="BD57" i="79"/>
  <c r="BC58" i="79"/>
  <c r="BG56" i="79"/>
  <c r="BI56" i="79"/>
  <c r="BF56" i="79"/>
  <c r="BH56" i="79"/>
  <c r="BF53" i="76"/>
  <c r="BI53" i="76"/>
  <c r="BH53" i="76"/>
  <c r="BG53" i="76"/>
  <c r="BD54" i="76"/>
  <c r="BC55" i="76"/>
  <c r="BH52" i="75"/>
  <c r="BG52" i="75"/>
  <c r="BF52" i="75"/>
  <c r="BI52" i="75"/>
  <c r="BC54" i="75"/>
  <c r="BD53" i="75"/>
  <c r="BG50" i="74"/>
  <c r="BF50" i="74"/>
  <c r="BI50" i="74"/>
  <c r="BH50" i="74"/>
  <c r="BC52" i="74"/>
  <c r="BD51" i="74"/>
  <c r="BF48" i="73"/>
  <c r="BH48" i="73"/>
  <c r="BG48" i="73"/>
  <c r="BI48" i="73"/>
  <c r="BC50" i="73"/>
  <c r="BD49" i="73"/>
  <c r="BD47" i="71"/>
  <c r="BC48" i="71"/>
  <c r="BI46" i="71"/>
  <c r="BH46" i="71"/>
  <c r="BG46" i="71"/>
  <c r="BF46" i="71"/>
  <c r="BC46" i="70"/>
  <c r="BD45" i="70"/>
  <c r="BF44" i="70"/>
  <c r="BI44" i="70"/>
  <c r="BG44" i="70"/>
  <c r="BH44" i="70"/>
  <c r="BF43" i="69"/>
  <c r="BG43" i="69"/>
  <c r="BH43" i="69"/>
  <c r="BI43" i="69"/>
  <c r="BC45" i="69"/>
  <c r="BD44" i="69"/>
  <c r="BF42" i="68"/>
  <c r="BH42" i="68"/>
  <c r="BG42" i="68"/>
  <c r="BI42" i="68"/>
  <c r="BC44" i="68"/>
  <c r="BD43" i="68"/>
  <c r="BG44" i="66"/>
  <c r="BI44" i="66"/>
  <c r="BH44" i="66"/>
  <c r="BF44" i="66"/>
  <c r="BC46" i="66"/>
  <c r="BD45" i="66"/>
  <c r="BF46" i="65"/>
  <c r="BH46" i="65"/>
  <c r="BI46" i="65"/>
  <c r="BG46" i="65"/>
  <c r="BC48" i="65"/>
  <c r="BD47" i="65"/>
  <c r="BF40" i="64"/>
  <c r="BI40" i="64"/>
  <c r="BH40" i="64"/>
  <c r="BG40" i="64"/>
  <c r="BC42" i="64"/>
  <c r="BD41" i="64"/>
  <c r="BH43" i="63"/>
  <c r="BI43" i="63"/>
  <c r="BF43" i="63"/>
  <c r="BG43" i="63"/>
  <c r="BD44" i="63"/>
  <c r="BC45" i="63"/>
  <c r="BG34" i="61"/>
  <c r="BH34" i="61"/>
  <c r="BF34" i="61"/>
  <c r="BI34" i="61"/>
  <c r="BC36" i="61"/>
  <c r="BD35" i="61"/>
  <c r="BD36" i="60"/>
  <c r="BC37" i="60"/>
  <c r="BG35" i="60"/>
  <c r="BF35" i="60"/>
  <c r="BI35" i="60"/>
  <c r="BH35" i="60"/>
  <c r="BD34" i="58"/>
  <c r="BC35" i="58"/>
  <c r="BI33" i="58"/>
  <c r="BH33" i="58"/>
  <c r="BF33" i="58"/>
  <c r="BG33" i="58"/>
  <c r="BH30" i="57"/>
  <c r="BG30" i="57"/>
  <c r="BI30" i="57"/>
  <c r="BF30" i="57"/>
  <c r="BD31" i="57"/>
  <c r="BC32" i="57"/>
  <c r="BD60" i="81" l="1"/>
  <c r="BC61" i="81"/>
  <c r="BI59" i="81"/>
  <c r="BH59" i="81"/>
  <c r="BG59" i="81"/>
  <c r="BF59" i="81"/>
  <c r="BH58" i="80"/>
  <c r="BG58" i="80"/>
  <c r="BF58" i="80"/>
  <c r="BI58" i="80"/>
  <c r="BD59" i="80"/>
  <c r="BC60" i="80"/>
  <c r="BH57" i="78"/>
  <c r="BG57" i="78"/>
  <c r="BF57" i="78"/>
  <c r="BI57" i="78"/>
  <c r="BD58" i="78"/>
  <c r="BC59" i="78"/>
  <c r="BC59" i="79"/>
  <c r="BD58" i="79"/>
  <c r="BI57" i="79"/>
  <c r="BG57" i="79"/>
  <c r="BH57" i="79"/>
  <c r="BF57" i="79"/>
  <c r="BC56" i="76"/>
  <c r="BD55" i="76"/>
  <c r="BH54" i="76"/>
  <c r="BG54" i="76"/>
  <c r="BI54" i="76"/>
  <c r="BF54" i="76"/>
  <c r="BF53" i="75"/>
  <c r="BI53" i="75"/>
  <c r="BH53" i="75"/>
  <c r="BG53" i="75"/>
  <c r="BC55" i="75"/>
  <c r="BD54" i="75"/>
  <c r="BH51" i="74"/>
  <c r="BG51" i="74"/>
  <c r="BF51" i="74"/>
  <c r="BI51" i="74"/>
  <c r="BD52" i="74"/>
  <c r="BC53" i="74"/>
  <c r="BG49" i="73"/>
  <c r="BI49" i="73"/>
  <c r="BH49" i="73"/>
  <c r="BF49" i="73"/>
  <c r="BD50" i="73"/>
  <c r="BC51" i="73"/>
  <c r="BC49" i="71"/>
  <c r="BD48" i="71"/>
  <c r="BF47" i="71"/>
  <c r="BI47" i="71"/>
  <c r="BH47" i="71"/>
  <c r="BG47" i="71"/>
  <c r="BG45" i="70"/>
  <c r="BF45" i="70"/>
  <c r="BI45" i="70"/>
  <c r="BH45" i="70"/>
  <c r="BC47" i="70"/>
  <c r="BD46" i="70"/>
  <c r="BI44" i="69"/>
  <c r="BG44" i="69"/>
  <c r="BH44" i="69"/>
  <c r="BF44" i="69"/>
  <c r="BD45" i="69"/>
  <c r="BC46" i="69"/>
  <c r="BI43" i="68"/>
  <c r="BG43" i="68"/>
  <c r="BH43" i="68"/>
  <c r="BF43" i="68"/>
  <c r="BD44" i="68"/>
  <c r="BC45" i="68"/>
  <c r="BH45" i="66"/>
  <c r="BF45" i="66"/>
  <c r="BG45" i="66"/>
  <c r="BI45" i="66"/>
  <c r="BD46" i="66"/>
  <c r="BC47" i="66"/>
  <c r="BG47" i="65"/>
  <c r="BF47" i="65"/>
  <c r="BH47" i="65"/>
  <c r="BI47" i="65"/>
  <c r="BC49" i="65"/>
  <c r="BD48" i="65"/>
  <c r="BG41" i="64"/>
  <c r="BF41" i="64"/>
  <c r="BI41" i="64"/>
  <c r="BH41" i="64"/>
  <c r="BC43" i="64"/>
  <c r="BD42" i="64"/>
  <c r="BD45" i="63"/>
  <c r="BC46" i="63"/>
  <c r="BH44" i="63"/>
  <c r="BF44" i="63"/>
  <c r="BI44" i="63"/>
  <c r="BG44" i="63"/>
  <c r="BH35" i="61"/>
  <c r="BI35" i="61"/>
  <c r="BF35" i="61"/>
  <c r="BG35" i="61"/>
  <c r="BD36" i="61"/>
  <c r="BC37" i="61"/>
  <c r="BC38" i="60"/>
  <c r="BD37" i="60"/>
  <c r="BI36" i="60"/>
  <c r="BG36" i="60"/>
  <c r="BF36" i="60"/>
  <c r="BH36" i="60"/>
  <c r="BD35" i="58"/>
  <c r="BC36" i="58"/>
  <c r="BF34" i="58"/>
  <c r="BI34" i="58"/>
  <c r="BH34" i="58"/>
  <c r="BG34" i="58"/>
  <c r="BD32" i="57"/>
  <c r="BC33" i="57"/>
  <c r="BI31" i="57"/>
  <c r="BH31" i="57"/>
  <c r="BF31" i="57"/>
  <c r="BG31" i="57"/>
  <c r="BC62" i="81" l="1"/>
  <c r="BD61" i="81"/>
  <c r="BF60" i="81"/>
  <c r="BI60" i="81"/>
  <c r="BH60" i="81"/>
  <c r="BG60" i="81"/>
  <c r="BD60" i="80"/>
  <c r="BC61" i="80"/>
  <c r="BI59" i="80"/>
  <c r="BH59" i="80"/>
  <c r="BG59" i="80"/>
  <c r="BF59" i="80"/>
  <c r="BC60" i="78"/>
  <c r="BD59" i="78"/>
  <c r="BF58" i="78"/>
  <c r="BI58" i="78"/>
  <c r="BH58" i="78"/>
  <c r="BG58" i="78"/>
  <c r="BG58" i="79"/>
  <c r="BI58" i="79"/>
  <c r="BH58" i="79"/>
  <c r="BF58" i="79"/>
  <c r="BD59" i="79"/>
  <c r="BC60" i="79"/>
  <c r="BF55" i="76"/>
  <c r="BI55" i="76"/>
  <c r="BH55" i="76"/>
  <c r="BG55" i="76"/>
  <c r="BC57" i="76"/>
  <c r="BD56" i="76"/>
  <c r="BH54" i="75"/>
  <c r="BG54" i="75"/>
  <c r="BF54" i="75"/>
  <c r="BI54" i="75"/>
  <c r="BC56" i="75"/>
  <c r="BD55" i="75"/>
  <c r="BC54" i="74"/>
  <c r="BD53" i="74"/>
  <c r="BI52" i="74"/>
  <c r="BH52" i="74"/>
  <c r="BG52" i="74"/>
  <c r="BF52" i="74"/>
  <c r="BD51" i="73"/>
  <c r="BC52" i="73"/>
  <c r="BI50" i="73"/>
  <c r="BH50" i="73"/>
  <c r="BG50" i="73"/>
  <c r="BF50" i="73"/>
  <c r="BG48" i="71"/>
  <c r="BF48" i="71"/>
  <c r="BI48" i="71"/>
  <c r="BH48" i="71"/>
  <c r="BC50" i="71"/>
  <c r="BD49" i="71"/>
  <c r="BH46" i="70"/>
  <c r="BG46" i="70"/>
  <c r="BF46" i="70"/>
  <c r="BI46" i="70"/>
  <c r="BD47" i="70"/>
  <c r="BC48" i="70"/>
  <c r="BD46" i="69"/>
  <c r="BC47" i="69"/>
  <c r="BH45" i="69"/>
  <c r="BF45" i="69"/>
  <c r="BG45" i="69"/>
  <c r="BI45" i="69"/>
  <c r="BD45" i="68"/>
  <c r="BC46" i="68"/>
  <c r="BH44" i="68"/>
  <c r="BI44" i="68"/>
  <c r="BF44" i="68"/>
  <c r="BG44" i="68"/>
  <c r="BI46" i="66"/>
  <c r="BG46" i="66"/>
  <c r="BH46" i="66"/>
  <c r="BF46" i="66"/>
  <c r="BC48" i="66"/>
  <c r="BD47" i="66"/>
  <c r="BH48" i="65"/>
  <c r="BF48" i="65"/>
  <c r="BG48" i="65"/>
  <c r="BI48" i="65"/>
  <c r="BD49" i="65"/>
  <c r="BC50" i="65"/>
  <c r="BH42" i="64"/>
  <c r="BG42" i="64"/>
  <c r="BF42" i="64"/>
  <c r="BI42" i="64"/>
  <c r="BC44" i="64"/>
  <c r="BD43" i="64"/>
  <c r="BD46" i="63"/>
  <c r="BC47" i="63"/>
  <c r="BI45" i="63"/>
  <c r="BG45" i="63"/>
  <c r="BH45" i="63"/>
  <c r="BF45" i="63"/>
  <c r="BC38" i="61"/>
  <c r="BD37" i="61"/>
  <c r="BI36" i="61"/>
  <c r="BG36" i="61"/>
  <c r="BH36" i="61"/>
  <c r="BF36" i="61"/>
  <c r="BF37" i="60"/>
  <c r="BI37" i="60"/>
  <c r="BH37" i="60"/>
  <c r="BG37" i="60"/>
  <c r="BC39" i="60"/>
  <c r="BD38" i="60"/>
  <c r="BC37" i="58"/>
  <c r="BD36" i="58"/>
  <c r="BG35" i="58"/>
  <c r="BF35" i="58"/>
  <c r="BH35" i="58"/>
  <c r="BI35" i="58"/>
  <c r="BC34" i="57"/>
  <c r="BD33" i="57"/>
  <c r="BF32" i="57"/>
  <c r="BI32" i="57"/>
  <c r="BH32" i="57"/>
  <c r="BG32" i="57"/>
  <c r="BG61" i="81" l="1"/>
  <c r="BF61" i="81"/>
  <c r="BI61" i="81"/>
  <c r="BH61" i="81"/>
  <c r="BC63" i="81"/>
  <c r="BD63" i="81" s="1"/>
  <c r="BD62" i="81"/>
  <c r="BC62" i="80"/>
  <c r="BD61" i="80"/>
  <c r="BF60" i="80"/>
  <c r="BI60" i="80"/>
  <c r="BH60" i="80"/>
  <c r="BG60" i="80"/>
  <c r="BG59" i="78"/>
  <c r="BF59" i="78"/>
  <c r="BI59" i="78"/>
  <c r="BH59" i="78"/>
  <c r="BC61" i="78"/>
  <c r="BD60" i="78"/>
  <c r="BD60" i="79"/>
  <c r="BC61" i="79"/>
  <c r="BH59" i="79"/>
  <c r="BF59" i="79"/>
  <c r="BI59" i="79"/>
  <c r="BG59" i="79"/>
  <c r="BH56" i="76"/>
  <c r="BG56" i="76"/>
  <c r="BI56" i="76"/>
  <c r="BF56" i="76"/>
  <c r="BC58" i="76"/>
  <c r="BD57" i="76"/>
  <c r="BF55" i="75"/>
  <c r="BI55" i="75"/>
  <c r="BH55" i="75"/>
  <c r="BG55" i="75"/>
  <c r="BC57" i="75"/>
  <c r="BD56" i="75"/>
  <c r="BG53" i="74"/>
  <c r="BF53" i="74"/>
  <c r="BI53" i="74"/>
  <c r="BH53" i="74"/>
  <c r="BD54" i="74"/>
  <c r="BC55" i="74"/>
  <c r="BC53" i="73"/>
  <c r="BD52" i="73"/>
  <c r="BF51" i="73"/>
  <c r="BI51" i="73"/>
  <c r="BG51" i="73"/>
  <c r="BH51" i="73"/>
  <c r="BH49" i="71"/>
  <c r="BG49" i="71"/>
  <c r="BF49" i="71"/>
  <c r="BI49" i="71"/>
  <c r="BD50" i="71"/>
  <c r="BC51" i="71"/>
  <c r="BD48" i="70"/>
  <c r="BC49" i="70"/>
  <c r="BI47" i="70"/>
  <c r="BH47" i="70"/>
  <c r="BG47" i="70"/>
  <c r="BF47" i="70"/>
  <c r="BD47" i="69"/>
  <c r="BC48" i="69"/>
  <c r="BI46" i="69"/>
  <c r="BG46" i="69"/>
  <c r="BH46" i="69"/>
  <c r="BF46" i="69"/>
  <c r="BD46" i="68"/>
  <c r="BC47" i="68"/>
  <c r="BI45" i="68"/>
  <c r="BF45" i="68"/>
  <c r="BH45" i="68"/>
  <c r="BG45" i="68"/>
  <c r="BF47" i="66"/>
  <c r="BH47" i="66"/>
  <c r="BG47" i="66"/>
  <c r="BI47" i="66"/>
  <c r="BC49" i="66"/>
  <c r="BD48" i="66"/>
  <c r="BI49" i="65"/>
  <c r="BH49" i="65"/>
  <c r="BG49" i="65"/>
  <c r="BF49" i="65"/>
  <c r="BD50" i="65"/>
  <c r="BC51" i="65"/>
  <c r="BI43" i="64"/>
  <c r="BG43" i="64"/>
  <c r="BF43" i="64"/>
  <c r="BH43" i="64"/>
  <c r="BD44" i="64"/>
  <c r="BC45" i="64"/>
  <c r="BC48" i="63"/>
  <c r="BD47" i="63"/>
  <c r="BF46" i="63"/>
  <c r="BH46" i="63"/>
  <c r="BI46" i="63"/>
  <c r="BG46" i="63"/>
  <c r="BF37" i="61"/>
  <c r="BI37" i="61"/>
  <c r="BG37" i="61"/>
  <c r="BH37" i="61"/>
  <c r="BC39" i="61"/>
  <c r="BD38" i="61"/>
  <c r="BG38" i="60"/>
  <c r="BF38" i="60"/>
  <c r="BI38" i="60"/>
  <c r="BH38" i="60"/>
  <c r="BC40" i="60"/>
  <c r="BD39" i="60"/>
  <c r="BG36" i="58"/>
  <c r="BH36" i="58"/>
  <c r="BF36" i="58"/>
  <c r="BI36" i="58"/>
  <c r="BC38" i="58"/>
  <c r="BD37" i="58"/>
  <c r="BG33" i="57"/>
  <c r="BF33" i="57"/>
  <c r="BH33" i="57"/>
  <c r="BI33" i="57"/>
  <c r="BC35" i="57"/>
  <c r="BD34" i="57"/>
  <c r="BI62" i="81" l="1"/>
  <c r="BH62" i="81"/>
  <c r="BG62" i="81"/>
  <c r="BF62" i="81"/>
  <c r="BH63" i="81"/>
  <c r="BG63" i="81"/>
  <c r="BF63" i="81"/>
  <c r="BI63" i="81"/>
  <c r="BG61" i="80"/>
  <c r="BF61" i="80"/>
  <c r="BI61" i="80"/>
  <c r="BH61" i="80"/>
  <c r="BC63" i="80"/>
  <c r="BD63" i="80" s="1"/>
  <c r="BD62" i="80"/>
  <c r="BH60" i="78"/>
  <c r="BG60" i="78"/>
  <c r="BF60" i="78"/>
  <c r="BI60" i="78"/>
  <c r="BD61" i="78"/>
  <c r="BC62" i="78"/>
  <c r="BC62" i="79"/>
  <c r="BD61" i="79"/>
  <c r="BI60" i="79"/>
  <c r="BG60" i="79"/>
  <c r="BH60" i="79"/>
  <c r="BF60" i="79"/>
  <c r="BF57" i="76"/>
  <c r="BI57" i="76"/>
  <c r="BH57" i="76"/>
  <c r="BG57" i="76"/>
  <c r="BC59" i="76"/>
  <c r="BD58" i="76"/>
  <c r="BH56" i="75"/>
  <c r="BG56" i="75"/>
  <c r="BF56" i="75"/>
  <c r="BI56" i="75"/>
  <c r="BC58" i="75"/>
  <c r="BD57" i="75"/>
  <c r="BC56" i="74"/>
  <c r="BD55" i="74"/>
  <c r="BI54" i="74"/>
  <c r="BH54" i="74"/>
  <c r="BG54" i="74"/>
  <c r="BF54" i="74"/>
  <c r="BG52" i="73"/>
  <c r="BF52" i="73"/>
  <c r="BI52" i="73"/>
  <c r="BH52" i="73"/>
  <c r="BD53" i="73"/>
  <c r="BC54" i="73"/>
  <c r="BD51" i="71"/>
  <c r="BC52" i="71"/>
  <c r="BI50" i="71"/>
  <c r="BH50" i="71"/>
  <c r="BG50" i="71"/>
  <c r="BF50" i="71"/>
  <c r="BC50" i="70"/>
  <c r="BD49" i="70"/>
  <c r="BF48" i="70"/>
  <c r="BI48" i="70"/>
  <c r="BG48" i="70"/>
  <c r="BH48" i="70"/>
  <c r="BC49" i="69"/>
  <c r="BD48" i="69"/>
  <c r="BF47" i="69"/>
  <c r="BH47" i="69"/>
  <c r="BG47" i="69"/>
  <c r="BI47" i="69"/>
  <c r="BD47" i="68"/>
  <c r="BC48" i="68"/>
  <c r="BF46" i="68"/>
  <c r="BH46" i="68"/>
  <c r="BI46" i="68"/>
  <c r="BG46" i="68"/>
  <c r="BG48" i="66"/>
  <c r="BI48" i="66"/>
  <c r="BH48" i="66"/>
  <c r="BF48" i="66"/>
  <c r="BC50" i="66"/>
  <c r="BD49" i="66"/>
  <c r="BF50" i="65"/>
  <c r="BG50" i="65"/>
  <c r="BH50" i="65"/>
  <c r="BI50" i="65"/>
  <c r="BC52" i="65"/>
  <c r="BD51" i="65"/>
  <c r="BC46" i="64"/>
  <c r="BD45" i="64"/>
  <c r="BI44" i="64"/>
  <c r="BF44" i="64"/>
  <c r="BG44" i="64"/>
  <c r="BH44" i="64"/>
  <c r="BG47" i="63"/>
  <c r="BI47" i="63"/>
  <c r="BF47" i="63"/>
  <c r="BH47" i="63"/>
  <c r="BD48" i="63"/>
  <c r="BC49" i="63"/>
  <c r="BG38" i="61"/>
  <c r="BF38" i="61"/>
  <c r="BI38" i="61"/>
  <c r="BH38" i="61"/>
  <c r="BC40" i="61"/>
  <c r="BD39" i="61"/>
  <c r="BH39" i="60"/>
  <c r="BG39" i="60"/>
  <c r="BF39" i="60"/>
  <c r="BI39" i="60"/>
  <c r="BD40" i="60"/>
  <c r="BC41" i="60"/>
  <c r="BH37" i="58"/>
  <c r="BI37" i="58"/>
  <c r="BG37" i="58"/>
  <c r="BF37" i="58"/>
  <c r="BD38" i="58"/>
  <c r="BC39" i="58"/>
  <c r="BH34" i="57"/>
  <c r="BG34" i="57"/>
  <c r="BI34" i="57"/>
  <c r="BF34" i="57"/>
  <c r="BD35" i="57"/>
  <c r="BC36" i="57"/>
  <c r="BI62" i="80" l="1"/>
  <c r="BH62" i="80"/>
  <c r="BG62" i="80"/>
  <c r="BF62" i="80"/>
  <c r="BH63" i="80"/>
  <c r="BG63" i="80"/>
  <c r="BF63" i="80"/>
  <c r="BI63" i="80"/>
  <c r="BC63" i="78"/>
  <c r="BD63" i="78" s="1"/>
  <c r="BD62" i="78"/>
  <c r="BI61" i="78"/>
  <c r="BH61" i="78"/>
  <c r="BG61" i="78"/>
  <c r="BF61" i="78"/>
  <c r="BF61" i="79"/>
  <c r="BI61" i="79"/>
  <c r="BH61" i="79"/>
  <c r="BG61" i="79"/>
  <c r="BD62" i="79"/>
  <c r="BC63" i="79"/>
  <c r="BD63" i="79" s="1"/>
  <c r="BH58" i="76"/>
  <c r="BG58" i="76"/>
  <c r="BI58" i="76"/>
  <c r="BF58" i="76"/>
  <c r="BD59" i="76"/>
  <c r="BC60" i="76"/>
  <c r="BF57" i="75"/>
  <c r="BI57" i="75"/>
  <c r="BH57" i="75"/>
  <c r="BG57" i="75"/>
  <c r="BC59" i="75"/>
  <c r="BD58" i="75"/>
  <c r="BG55" i="74"/>
  <c r="BF55" i="74"/>
  <c r="BI55" i="74"/>
  <c r="BH55" i="74"/>
  <c r="BD56" i="74"/>
  <c r="BC57" i="74"/>
  <c r="BD54" i="73"/>
  <c r="BC55" i="73"/>
  <c r="BH53" i="73"/>
  <c r="BG53" i="73"/>
  <c r="BF53" i="73"/>
  <c r="BI53" i="73"/>
  <c r="BC53" i="71"/>
  <c r="BD52" i="71"/>
  <c r="BF51" i="71"/>
  <c r="BI51" i="71"/>
  <c r="BH51" i="71"/>
  <c r="BG51" i="71"/>
  <c r="BG49" i="70"/>
  <c r="BF49" i="70"/>
  <c r="BI49" i="70"/>
  <c r="BH49" i="70"/>
  <c r="BC51" i="70"/>
  <c r="BD50" i="70"/>
  <c r="BG48" i="69"/>
  <c r="BI48" i="69"/>
  <c r="BF48" i="69"/>
  <c r="BH48" i="69"/>
  <c r="BD49" i="69"/>
  <c r="BC50" i="69"/>
  <c r="BD48" i="68"/>
  <c r="BC49" i="68"/>
  <c r="BI47" i="68"/>
  <c r="BG47" i="68"/>
  <c r="BF47" i="68"/>
  <c r="BH47" i="68"/>
  <c r="BH49" i="66"/>
  <c r="BF49" i="66"/>
  <c r="BG49" i="66"/>
  <c r="BI49" i="66"/>
  <c r="BD50" i="66"/>
  <c r="BC51" i="66"/>
  <c r="BG51" i="65"/>
  <c r="BH51" i="65"/>
  <c r="BI51" i="65"/>
  <c r="BF51" i="65"/>
  <c r="BC53" i="65"/>
  <c r="BD52" i="65"/>
  <c r="BF45" i="64"/>
  <c r="BG45" i="64"/>
  <c r="BH45" i="64"/>
  <c r="BI45" i="64"/>
  <c r="BC47" i="64"/>
  <c r="BD46" i="64"/>
  <c r="BD49" i="63"/>
  <c r="BC50" i="63"/>
  <c r="BH48" i="63"/>
  <c r="BF48" i="63"/>
  <c r="BG48" i="63"/>
  <c r="BI48" i="63"/>
  <c r="BH39" i="61"/>
  <c r="BG39" i="61"/>
  <c r="BF39" i="61"/>
  <c r="BI39" i="61"/>
  <c r="BD40" i="61"/>
  <c r="BC41" i="61"/>
  <c r="BC42" i="60"/>
  <c r="BD41" i="60"/>
  <c r="BI40" i="60"/>
  <c r="BH40" i="60"/>
  <c r="BG40" i="60"/>
  <c r="BF40" i="60"/>
  <c r="BC40" i="58"/>
  <c r="BD39" i="58"/>
  <c r="BI38" i="58"/>
  <c r="BF38" i="58"/>
  <c r="BH38" i="58"/>
  <c r="BG38" i="58"/>
  <c r="BI35" i="57"/>
  <c r="BH35" i="57"/>
  <c r="BF35" i="57"/>
  <c r="BG35" i="57"/>
  <c r="BD36" i="57"/>
  <c r="BC37" i="57"/>
  <c r="BG62" i="78" l="1"/>
  <c r="BF62" i="78"/>
  <c r="BI62" i="78"/>
  <c r="BH62" i="78"/>
  <c r="BF63" i="78"/>
  <c r="BI63" i="78"/>
  <c r="BH63" i="78"/>
  <c r="BG63" i="78"/>
  <c r="BG63" i="79"/>
  <c r="BF63" i="79"/>
  <c r="BI63" i="79"/>
  <c r="BH63" i="79"/>
  <c r="BH62" i="79"/>
  <c r="BG62" i="79"/>
  <c r="BF62" i="79"/>
  <c r="BI62" i="79"/>
  <c r="BD60" i="76"/>
  <c r="BC61" i="76"/>
  <c r="BI59" i="76"/>
  <c r="BH59" i="76"/>
  <c r="BG59" i="76"/>
  <c r="BF59" i="76"/>
  <c r="BH58" i="75"/>
  <c r="BG58" i="75"/>
  <c r="BF58" i="75"/>
  <c r="BI58" i="75"/>
  <c r="BD59" i="75"/>
  <c r="BC60" i="75"/>
  <c r="BC58" i="74"/>
  <c r="BD57" i="74"/>
  <c r="BI56" i="74"/>
  <c r="BH56" i="74"/>
  <c r="BG56" i="74"/>
  <c r="BF56" i="74"/>
  <c r="BC56" i="73"/>
  <c r="BD55" i="73"/>
  <c r="BF54" i="73"/>
  <c r="BI54" i="73"/>
  <c r="BH54" i="73"/>
  <c r="BG54" i="73"/>
  <c r="BG52" i="71"/>
  <c r="BF52" i="71"/>
  <c r="BI52" i="71"/>
  <c r="BH52" i="71"/>
  <c r="BC54" i="71"/>
  <c r="BD53" i="71"/>
  <c r="BH50" i="70"/>
  <c r="BG50" i="70"/>
  <c r="BF50" i="70"/>
  <c r="BI50" i="70"/>
  <c r="BD51" i="70"/>
  <c r="BC52" i="70"/>
  <c r="BD50" i="69"/>
  <c r="BC51" i="69"/>
  <c r="BH49" i="69"/>
  <c r="BF49" i="69"/>
  <c r="BG49" i="69"/>
  <c r="BI49" i="69"/>
  <c r="BC50" i="68"/>
  <c r="BD49" i="68"/>
  <c r="BF48" i="68"/>
  <c r="BH48" i="68"/>
  <c r="BI48" i="68"/>
  <c r="BG48" i="68"/>
  <c r="BC52" i="66"/>
  <c r="BD51" i="66"/>
  <c r="BI50" i="66"/>
  <c r="BG50" i="66"/>
  <c r="BH50" i="66"/>
  <c r="BF50" i="66"/>
  <c r="BH52" i="65"/>
  <c r="BI52" i="65"/>
  <c r="BG52" i="65"/>
  <c r="BF52" i="65"/>
  <c r="BC54" i="65"/>
  <c r="BD53" i="65"/>
  <c r="BG46" i="64"/>
  <c r="BI46" i="64"/>
  <c r="BH46" i="64"/>
  <c r="BF46" i="64"/>
  <c r="BD47" i="64"/>
  <c r="BC48" i="64"/>
  <c r="BD50" i="63"/>
  <c r="BC51" i="63"/>
  <c r="BI49" i="63"/>
  <c r="BG49" i="63"/>
  <c r="BH49" i="63"/>
  <c r="BF49" i="63"/>
  <c r="BC42" i="61"/>
  <c r="BD41" i="61"/>
  <c r="BI40" i="61"/>
  <c r="BG40" i="61"/>
  <c r="BH40" i="61"/>
  <c r="BF40" i="61"/>
  <c r="BF41" i="60"/>
  <c r="BG41" i="60"/>
  <c r="BH41" i="60"/>
  <c r="BI41" i="60"/>
  <c r="BC43" i="60"/>
  <c r="BD42" i="60"/>
  <c r="BF39" i="58"/>
  <c r="BH39" i="58"/>
  <c r="BG39" i="58"/>
  <c r="BI39" i="58"/>
  <c r="BC41" i="58"/>
  <c r="BD40" i="58"/>
  <c r="BF36" i="57"/>
  <c r="BI36" i="57"/>
  <c r="BH36" i="57"/>
  <c r="BG36" i="57"/>
  <c r="BC38" i="57"/>
  <c r="BD37" i="57"/>
  <c r="BC62" i="76" l="1"/>
  <c r="BD61" i="76"/>
  <c r="BF60" i="76"/>
  <c r="BI60" i="76"/>
  <c r="BH60" i="76"/>
  <c r="BG60" i="76"/>
  <c r="BD60" i="75"/>
  <c r="BC61" i="75"/>
  <c r="BI59" i="75"/>
  <c r="BH59" i="75"/>
  <c r="BG59" i="75"/>
  <c r="BF59" i="75"/>
  <c r="BG57" i="74"/>
  <c r="BF57" i="74"/>
  <c r="BI57" i="74"/>
  <c r="BH57" i="74"/>
  <c r="BD58" i="74"/>
  <c r="BC59" i="74"/>
  <c r="BG55" i="73"/>
  <c r="BF55" i="73"/>
  <c r="BI55" i="73"/>
  <c r="BH55" i="73"/>
  <c r="BD56" i="73"/>
  <c r="BC57" i="73"/>
  <c r="BH53" i="71"/>
  <c r="BG53" i="71"/>
  <c r="BF53" i="71"/>
  <c r="BI53" i="71"/>
  <c r="BD54" i="71"/>
  <c r="BC55" i="71"/>
  <c r="BD52" i="70"/>
  <c r="BC53" i="70"/>
  <c r="BI51" i="70"/>
  <c r="BH51" i="70"/>
  <c r="BG51" i="70"/>
  <c r="BF51" i="70"/>
  <c r="BD51" i="69"/>
  <c r="BC52" i="69"/>
  <c r="BI50" i="69"/>
  <c r="BG50" i="69"/>
  <c r="BF50" i="69"/>
  <c r="BH50" i="69"/>
  <c r="BG49" i="68"/>
  <c r="BI49" i="68"/>
  <c r="BF49" i="68"/>
  <c r="BH49" i="68"/>
  <c r="BD50" i="68"/>
  <c r="BC51" i="68"/>
  <c r="BC53" i="66"/>
  <c r="BD52" i="66"/>
  <c r="BF51" i="66"/>
  <c r="BH51" i="66"/>
  <c r="BG51" i="66"/>
  <c r="BI51" i="66"/>
  <c r="BH53" i="65"/>
  <c r="BI53" i="65"/>
  <c r="BG53" i="65"/>
  <c r="BF53" i="65"/>
  <c r="BD54" i="65"/>
  <c r="BC55" i="65"/>
  <c r="BD48" i="64"/>
  <c r="BC49" i="64"/>
  <c r="BH47" i="64"/>
  <c r="BG47" i="64"/>
  <c r="BI47" i="64"/>
  <c r="BF47" i="64"/>
  <c r="BC52" i="63"/>
  <c r="BD51" i="63"/>
  <c r="BF50" i="63"/>
  <c r="BH50" i="63"/>
  <c r="BI50" i="63"/>
  <c r="BG50" i="63"/>
  <c r="BF41" i="61"/>
  <c r="BG41" i="61"/>
  <c r="BI41" i="61"/>
  <c r="BH41" i="61"/>
  <c r="BC43" i="61"/>
  <c r="BD42" i="61"/>
  <c r="BH42" i="60"/>
  <c r="BG42" i="60"/>
  <c r="BI42" i="60"/>
  <c r="BF42" i="60"/>
  <c r="BD43" i="60"/>
  <c r="BC44" i="60"/>
  <c r="BG40" i="58"/>
  <c r="BI40" i="58"/>
  <c r="BH40" i="58"/>
  <c r="BF40" i="58"/>
  <c r="BC42" i="58"/>
  <c r="BD41" i="58"/>
  <c r="BG37" i="57"/>
  <c r="BF37" i="57"/>
  <c r="BI37" i="57"/>
  <c r="BH37" i="57"/>
  <c r="BC39" i="57"/>
  <c r="BD38" i="57"/>
  <c r="BG61" i="76" l="1"/>
  <c r="BF61" i="76"/>
  <c r="BI61" i="76"/>
  <c r="BH61" i="76"/>
  <c r="BC63" i="76"/>
  <c r="BD63" i="76" s="1"/>
  <c r="BD62" i="76"/>
  <c r="BC62" i="75"/>
  <c r="BD61" i="75"/>
  <c r="BF60" i="75"/>
  <c r="BI60" i="75"/>
  <c r="BH60" i="75"/>
  <c r="BG60" i="75"/>
  <c r="BD59" i="74"/>
  <c r="BC60" i="74"/>
  <c r="BI58" i="74"/>
  <c r="BH58" i="74"/>
  <c r="BG58" i="74"/>
  <c r="BF58" i="74"/>
  <c r="BC58" i="73"/>
  <c r="BD57" i="73"/>
  <c r="BI56" i="73"/>
  <c r="BH56" i="73"/>
  <c r="BG56" i="73"/>
  <c r="BF56" i="73"/>
  <c r="BI54" i="71"/>
  <c r="BH54" i="71"/>
  <c r="BG54" i="71"/>
  <c r="BF54" i="71"/>
  <c r="BC56" i="71"/>
  <c r="BD55" i="71"/>
  <c r="BC54" i="70"/>
  <c r="BD53" i="70"/>
  <c r="BF52" i="70"/>
  <c r="BI52" i="70"/>
  <c r="BG52" i="70"/>
  <c r="BH52" i="70"/>
  <c r="BC53" i="69"/>
  <c r="BD52" i="69"/>
  <c r="BF51" i="69"/>
  <c r="BH51" i="69"/>
  <c r="BG51" i="69"/>
  <c r="BI51" i="69"/>
  <c r="BD51" i="68"/>
  <c r="BC52" i="68"/>
  <c r="BH50" i="68"/>
  <c r="BF50" i="68"/>
  <c r="BI50" i="68"/>
  <c r="BG50" i="68"/>
  <c r="BC54" i="66"/>
  <c r="BD53" i="66"/>
  <c r="BG52" i="66"/>
  <c r="BI52" i="66"/>
  <c r="BH52" i="66"/>
  <c r="BF52" i="66"/>
  <c r="BC56" i="65"/>
  <c r="BD55" i="65"/>
  <c r="BI54" i="65"/>
  <c r="BH54" i="65"/>
  <c r="BF54" i="65"/>
  <c r="BG54" i="65"/>
  <c r="BD49" i="64"/>
  <c r="BC50" i="64"/>
  <c r="BI48" i="64"/>
  <c r="BG48" i="64"/>
  <c r="BH48" i="64"/>
  <c r="BF48" i="64"/>
  <c r="BG51" i="63"/>
  <c r="BI51" i="63"/>
  <c r="BF51" i="63"/>
  <c r="BH51" i="63"/>
  <c r="BD52" i="63"/>
  <c r="BC53" i="63"/>
  <c r="BG42" i="61"/>
  <c r="BI42" i="61"/>
  <c r="BF42" i="61"/>
  <c r="BH42" i="61"/>
  <c r="BD43" i="61"/>
  <c r="BC44" i="61"/>
  <c r="BC45" i="60"/>
  <c r="BD44" i="60"/>
  <c r="BI43" i="60"/>
  <c r="BH43" i="60"/>
  <c r="BG43" i="60"/>
  <c r="BF43" i="60"/>
  <c r="BH41" i="58"/>
  <c r="BG41" i="58"/>
  <c r="BF41" i="58"/>
  <c r="BI41" i="58"/>
  <c r="BD42" i="58"/>
  <c r="BC43" i="58"/>
  <c r="BD39" i="57"/>
  <c r="BC40" i="57"/>
  <c r="BH38" i="57"/>
  <c r="BG38" i="57"/>
  <c r="BF38" i="57"/>
  <c r="BI38" i="57"/>
  <c r="BI62" i="76" l="1"/>
  <c r="BH62" i="76"/>
  <c r="BG62" i="76"/>
  <c r="BF62" i="76"/>
  <c r="BH63" i="76"/>
  <c r="BG63" i="76"/>
  <c r="BI63" i="76"/>
  <c r="BF63" i="76"/>
  <c r="BG61" i="75"/>
  <c r="BF61" i="75"/>
  <c r="BI61" i="75"/>
  <c r="BH61" i="75"/>
  <c r="BC63" i="75"/>
  <c r="BD63" i="75" s="1"/>
  <c r="BD62" i="75"/>
  <c r="BC61" i="74"/>
  <c r="BD60" i="74"/>
  <c r="BF59" i="74"/>
  <c r="BI59" i="74"/>
  <c r="BH59" i="74"/>
  <c r="BG59" i="74"/>
  <c r="BG57" i="73"/>
  <c r="BF57" i="73"/>
  <c r="BI57" i="73"/>
  <c r="BH57" i="73"/>
  <c r="BD58" i="73"/>
  <c r="BC59" i="73"/>
  <c r="BF55" i="71"/>
  <c r="BI55" i="71"/>
  <c r="BH55" i="71"/>
  <c r="BG55" i="71"/>
  <c r="BC57" i="71"/>
  <c r="BD56" i="71"/>
  <c r="BG53" i="70"/>
  <c r="BF53" i="70"/>
  <c r="BI53" i="70"/>
  <c r="BH53" i="70"/>
  <c r="BC55" i="70"/>
  <c r="BD54" i="70"/>
  <c r="BG52" i="69"/>
  <c r="BI52" i="69"/>
  <c r="BF52" i="69"/>
  <c r="BH52" i="69"/>
  <c r="BD53" i="69"/>
  <c r="BC54" i="69"/>
  <c r="BD52" i="68"/>
  <c r="BC53" i="68"/>
  <c r="BI51" i="68"/>
  <c r="BG51" i="68"/>
  <c r="BF51" i="68"/>
  <c r="BH51" i="68"/>
  <c r="BD54" i="66"/>
  <c r="BC55" i="66"/>
  <c r="BH53" i="66"/>
  <c r="BF53" i="66"/>
  <c r="BG53" i="66"/>
  <c r="BI53" i="66"/>
  <c r="BF55" i="65"/>
  <c r="BI55" i="65"/>
  <c r="BG55" i="65"/>
  <c r="BH55" i="65"/>
  <c r="BD56" i="65"/>
  <c r="BC57" i="65"/>
  <c r="BC51" i="64"/>
  <c r="BD50" i="64"/>
  <c r="BF49" i="64"/>
  <c r="BI49" i="64"/>
  <c r="BH49" i="64"/>
  <c r="BG49" i="64"/>
  <c r="BH52" i="63"/>
  <c r="BF52" i="63"/>
  <c r="BG52" i="63"/>
  <c r="BI52" i="63"/>
  <c r="BD53" i="63"/>
  <c r="BC54" i="63"/>
  <c r="BD44" i="61"/>
  <c r="BC45" i="61"/>
  <c r="BH43" i="61"/>
  <c r="BG43" i="61"/>
  <c r="BF43" i="61"/>
  <c r="BI43" i="61"/>
  <c r="BF44" i="60"/>
  <c r="BI44" i="60"/>
  <c r="BH44" i="60"/>
  <c r="BG44" i="60"/>
  <c r="BD45" i="60"/>
  <c r="BC46" i="60"/>
  <c r="BD43" i="58"/>
  <c r="BC44" i="58"/>
  <c r="BI42" i="58"/>
  <c r="BH42" i="58"/>
  <c r="BG42" i="58"/>
  <c r="BF42" i="58"/>
  <c r="BI39" i="57"/>
  <c r="BH39" i="57"/>
  <c r="BG39" i="57"/>
  <c r="BF39" i="57"/>
  <c r="BC41" i="57"/>
  <c r="BD40" i="57"/>
  <c r="BI62" i="75" l="1"/>
  <c r="BH62" i="75"/>
  <c r="BG62" i="75"/>
  <c r="BF62" i="75"/>
  <c r="BH63" i="75"/>
  <c r="BG63" i="75"/>
  <c r="BF63" i="75"/>
  <c r="BI63" i="75"/>
  <c r="BG60" i="74"/>
  <c r="BF60" i="74"/>
  <c r="BI60" i="74"/>
  <c r="BH60" i="74"/>
  <c r="BC62" i="74"/>
  <c r="BD61" i="74"/>
  <c r="BD59" i="73"/>
  <c r="BC60" i="73"/>
  <c r="BI58" i="73"/>
  <c r="BH58" i="73"/>
  <c r="BG58" i="73"/>
  <c r="BF58" i="73"/>
  <c r="BH56" i="71"/>
  <c r="BG56" i="71"/>
  <c r="BF56" i="71"/>
  <c r="BI56" i="71"/>
  <c r="BC58" i="71"/>
  <c r="BD57" i="71"/>
  <c r="BH54" i="70"/>
  <c r="BG54" i="70"/>
  <c r="BF54" i="70"/>
  <c r="BI54" i="70"/>
  <c r="BD55" i="70"/>
  <c r="BC56" i="70"/>
  <c r="BD54" i="69"/>
  <c r="BC55" i="69"/>
  <c r="BH53" i="69"/>
  <c r="BF53" i="69"/>
  <c r="BG53" i="69"/>
  <c r="BI53" i="69"/>
  <c r="BC54" i="68"/>
  <c r="BD53" i="68"/>
  <c r="BF52" i="68"/>
  <c r="BH52" i="68"/>
  <c r="BI52" i="68"/>
  <c r="BG52" i="68"/>
  <c r="BC56" i="66"/>
  <c r="BD55" i="66"/>
  <c r="BI54" i="66"/>
  <c r="BG54" i="66"/>
  <c r="BH54" i="66"/>
  <c r="BF54" i="66"/>
  <c r="BC58" i="65"/>
  <c r="BD57" i="65"/>
  <c r="BH56" i="65"/>
  <c r="BG56" i="65"/>
  <c r="BI56" i="65"/>
  <c r="BF56" i="65"/>
  <c r="BG50" i="64"/>
  <c r="BF50" i="64"/>
  <c r="BH50" i="64"/>
  <c r="BI50" i="64"/>
  <c r="BC52" i="64"/>
  <c r="BD51" i="64"/>
  <c r="BI53" i="63"/>
  <c r="BG53" i="63"/>
  <c r="BF53" i="63"/>
  <c r="BH53" i="63"/>
  <c r="BD54" i="63"/>
  <c r="BC55" i="63"/>
  <c r="BC46" i="61"/>
  <c r="BD45" i="61"/>
  <c r="BI44" i="61"/>
  <c r="BF44" i="61"/>
  <c r="BG44" i="61"/>
  <c r="BH44" i="61"/>
  <c r="BC47" i="60"/>
  <c r="BD46" i="60"/>
  <c r="BF45" i="60"/>
  <c r="BI45" i="60"/>
  <c r="BG45" i="60"/>
  <c r="BH45" i="60"/>
  <c r="BC45" i="58"/>
  <c r="BD44" i="58"/>
  <c r="BF43" i="58"/>
  <c r="BI43" i="58"/>
  <c r="BH43" i="58"/>
  <c r="BG43" i="58"/>
  <c r="BC42" i="57"/>
  <c r="BD41" i="57"/>
  <c r="BF40" i="57"/>
  <c r="BG40" i="57"/>
  <c r="BI40" i="57"/>
  <c r="BH40" i="57"/>
  <c r="BH61" i="74" l="1"/>
  <c r="BG61" i="74"/>
  <c r="BF61" i="74"/>
  <c r="BI61" i="74"/>
  <c r="BC63" i="74"/>
  <c r="BD63" i="74" s="1"/>
  <c r="BD62" i="74"/>
  <c r="BC61" i="73"/>
  <c r="BD60" i="73"/>
  <c r="BF59" i="73"/>
  <c r="BI59" i="73"/>
  <c r="BH59" i="73"/>
  <c r="BG59" i="73"/>
  <c r="BF57" i="71"/>
  <c r="BI57" i="71"/>
  <c r="BH57" i="71"/>
  <c r="BG57" i="71"/>
  <c r="BC59" i="71"/>
  <c r="BD58" i="71"/>
  <c r="BC57" i="70"/>
  <c r="BD56" i="70"/>
  <c r="BI55" i="70"/>
  <c r="BH55" i="70"/>
  <c r="BF55" i="70"/>
  <c r="BG55" i="70"/>
  <c r="BC56" i="69"/>
  <c r="BD55" i="69"/>
  <c r="BI54" i="69"/>
  <c r="BG54" i="69"/>
  <c r="BH54" i="69"/>
  <c r="BF54" i="69"/>
  <c r="BG53" i="68"/>
  <c r="BI53" i="68"/>
  <c r="BF53" i="68"/>
  <c r="BH53" i="68"/>
  <c r="BD54" i="68"/>
  <c r="BC55" i="68"/>
  <c r="BF55" i="66"/>
  <c r="BH55" i="66"/>
  <c r="BG55" i="66"/>
  <c r="BI55" i="66"/>
  <c r="BC57" i="66"/>
  <c r="BD56" i="66"/>
  <c r="BF57" i="65"/>
  <c r="BI57" i="65"/>
  <c r="BG57" i="65"/>
  <c r="BH57" i="65"/>
  <c r="BC59" i="65"/>
  <c r="BD58" i="65"/>
  <c r="BH51" i="64"/>
  <c r="BG51" i="64"/>
  <c r="BI51" i="64"/>
  <c r="BF51" i="64"/>
  <c r="BD52" i="64"/>
  <c r="BC53" i="64"/>
  <c r="BF54" i="63"/>
  <c r="BH54" i="63"/>
  <c r="BI54" i="63"/>
  <c r="BG54" i="63"/>
  <c r="BD55" i="63"/>
  <c r="BC56" i="63"/>
  <c r="BF45" i="61"/>
  <c r="BG45" i="61"/>
  <c r="BH45" i="61"/>
  <c r="BI45" i="61"/>
  <c r="BC47" i="61"/>
  <c r="BD46" i="61"/>
  <c r="BG46" i="60"/>
  <c r="BF46" i="60"/>
  <c r="BI46" i="60"/>
  <c r="BH46" i="60"/>
  <c r="BC48" i="60"/>
  <c r="BD47" i="60"/>
  <c r="BG44" i="58"/>
  <c r="BF44" i="58"/>
  <c r="BI44" i="58"/>
  <c r="BH44" i="58"/>
  <c r="BC46" i="58"/>
  <c r="BD45" i="58"/>
  <c r="BD42" i="57"/>
  <c r="BC43" i="57"/>
  <c r="BG41" i="57"/>
  <c r="BI41" i="57"/>
  <c r="BH41" i="57"/>
  <c r="BF41" i="57"/>
  <c r="BF62" i="74" l="1"/>
  <c r="BI62" i="74"/>
  <c r="BH62" i="74"/>
  <c r="BG62" i="74"/>
  <c r="BI63" i="74"/>
  <c r="BH63" i="74"/>
  <c r="BG63" i="74"/>
  <c r="BF63" i="74"/>
  <c r="BG60" i="73"/>
  <c r="BF60" i="73"/>
  <c r="BI60" i="73"/>
  <c r="BH60" i="73"/>
  <c r="BC62" i="73"/>
  <c r="BD61" i="73"/>
  <c r="BH58" i="71"/>
  <c r="BG58" i="71"/>
  <c r="BF58" i="71"/>
  <c r="BI58" i="71"/>
  <c r="BD59" i="71"/>
  <c r="BC60" i="71"/>
  <c r="BG56" i="70"/>
  <c r="BF56" i="70"/>
  <c r="BH56" i="70"/>
  <c r="BI56" i="70"/>
  <c r="BD57" i="70"/>
  <c r="BC58" i="70"/>
  <c r="BF55" i="69"/>
  <c r="BH55" i="69"/>
  <c r="BI55" i="69"/>
  <c r="BG55" i="69"/>
  <c r="BC57" i="69"/>
  <c r="BD56" i="69"/>
  <c r="BD55" i="68"/>
  <c r="BC56" i="68"/>
  <c r="BH54" i="68"/>
  <c r="BF54" i="68"/>
  <c r="BI54" i="68"/>
  <c r="BG54" i="68"/>
  <c r="BH56" i="66"/>
  <c r="BF56" i="66"/>
  <c r="BG56" i="66"/>
  <c r="BI56" i="66"/>
  <c r="BC58" i="66"/>
  <c r="BD57" i="66"/>
  <c r="BH58" i="65"/>
  <c r="BG58" i="65"/>
  <c r="BI58" i="65"/>
  <c r="BF58" i="65"/>
  <c r="BD59" i="65"/>
  <c r="BC60" i="65"/>
  <c r="BI52" i="64"/>
  <c r="BG52" i="64"/>
  <c r="BF52" i="64"/>
  <c r="BH52" i="64"/>
  <c r="BC54" i="64"/>
  <c r="BD53" i="64"/>
  <c r="BG55" i="63"/>
  <c r="BI55" i="63"/>
  <c r="BF55" i="63"/>
  <c r="BH55" i="63"/>
  <c r="BD56" i="63"/>
  <c r="BC57" i="63"/>
  <c r="BG46" i="61"/>
  <c r="BH46" i="61"/>
  <c r="BI46" i="61"/>
  <c r="BF46" i="61"/>
  <c r="BD47" i="61"/>
  <c r="BC48" i="61"/>
  <c r="BH47" i="60"/>
  <c r="BG47" i="60"/>
  <c r="BF47" i="60"/>
  <c r="BI47" i="60"/>
  <c r="BD48" i="60"/>
  <c r="BC49" i="60"/>
  <c r="BG45" i="58"/>
  <c r="BI45" i="58"/>
  <c r="BH45" i="58"/>
  <c r="BF45" i="58"/>
  <c r="BD46" i="58"/>
  <c r="BC47" i="58"/>
  <c r="BD43" i="57"/>
  <c r="BC44" i="57"/>
  <c r="BH42" i="57"/>
  <c r="BI42" i="57"/>
  <c r="BG42" i="57"/>
  <c r="BF42" i="57"/>
  <c r="BH61" i="73" l="1"/>
  <c r="BG61" i="73"/>
  <c r="BI61" i="73"/>
  <c r="BF61" i="73"/>
  <c r="BC63" i="73"/>
  <c r="BD63" i="73" s="1"/>
  <c r="BD62" i="73"/>
  <c r="BD60" i="71"/>
  <c r="BC61" i="71"/>
  <c r="BI59" i="71"/>
  <c r="BH59" i="71"/>
  <c r="BG59" i="71"/>
  <c r="BF59" i="71"/>
  <c r="BC59" i="70"/>
  <c r="BD58" i="70"/>
  <c r="BI57" i="70"/>
  <c r="BH57" i="70"/>
  <c r="BG57" i="70"/>
  <c r="BF57" i="70"/>
  <c r="BH56" i="69"/>
  <c r="BF56" i="69"/>
  <c r="BI56" i="69"/>
  <c r="BG56" i="69"/>
  <c r="BC58" i="69"/>
  <c r="BD57" i="69"/>
  <c r="BD56" i="68"/>
  <c r="BC57" i="68"/>
  <c r="BI55" i="68"/>
  <c r="BG55" i="68"/>
  <c r="BF55" i="68"/>
  <c r="BH55" i="68"/>
  <c r="BF57" i="66"/>
  <c r="BH57" i="66"/>
  <c r="BG57" i="66"/>
  <c r="BI57" i="66"/>
  <c r="BC59" i="66"/>
  <c r="BD58" i="66"/>
  <c r="BD60" i="65"/>
  <c r="BC61" i="65"/>
  <c r="BI59" i="65"/>
  <c r="BH59" i="65"/>
  <c r="BF59" i="65"/>
  <c r="BG59" i="65"/>
  <c r="BC55" i="64"/>
  <c r="BD54" i="64"/>
  <c r="BF53" i="64"/>
  <c r="BG53" i="64"/>
  <c r="BH53" i="64"/>
  <c r="BI53" i="64"/>
  <c r="BI56" i="63"/>
  <c r="BG56" i="63"/>
  <c r="BH56" i="63"/>
  <c r="BF56" i="63"/>
  <c r="BD57" i="63"/>
  <c r="BC58" i="63"/>
  <c r="BD48" i="61"/>
  <c r="BC49" i="61"/>
  <c r="BH47" i="61"/>
  <c r="BI47" i="61"/>
  <c r="BF47" i="61"/>
  <c r="BG47" i="61"/>
  <c r="BD49" i="60"/>
  <c r="BC50" i="60"/>
  <c r="BI48" i="60"/>
  <c r="BH48" i="60"/>
  <c r="BG48" i="60"/>
  <c r="BF48" i="60"/>
  <c r="BD47" i="58"/>
  <c r="BC48" i="58"/>
  <c r="BI46" i="58"/>
  <c r="BH46" i="58"/>
  <c r="BG46" i="58"/>
  <c r="BF46" i="58"/>
  <c r="BC45" i="57"/>
  <c r="BD44" i="57"/>
  <c r="BI43" i="57"/>
  <c r="BG43" i="57"/>
  <c r="BF43" i="57"/>
  <c r="BH43" i="57"/>
  <c r="BF62" i="73" l="1"/>
  <c r="BI62" i="73"/>
  <c r="BH62" i="73"/>
  <c r="BG62" i="73"/>
  <c r="BI63" i="73"/>
  <c r="BH63" i="73"/>
  <c r="BF63" i="73"/>
  <c r="BG63" i="73"/>
  <c r="BC62" i="71"/>
  <c r="BD61" i="71"/>
  <c r="BF60" i="71"/>
  <c r="BI60" i="71"/>
  <c r="BH60" i="71"/>
  <c r="BG60" i="71"/>
  <c r="BG58" i="70"/>
  <c r="BF58" i="70"/>
  <c r="BI58" i="70"/>
  <c r="BH58" i="70"/>
  <c r="BC60" i="70"/>
  <c r="BD59" i="70"/>
  <c r="BF57" i="69"/>
  <c r="BH57" i="69"/>
  <c r="BI57" i="69"/>
  <c r="BG57" i="69"/>
  <c r="BC59" i="69"/>
  <c r="BD58" i="69"/>
  <c r="BD57" i="68"/>
  <c r="BC58" i="68"/>
  <c r="BG56" i="68"/>
  <c r="BI56" i="68"/>
  <c r="BH56" i="68"/>
  <c r="BF56" i="68"/>
  <c r="BD59" i="66"/>
  <c r="BC60" i="66"/>
  <c r="BH58" i="66"/>
  <c r="BF58" i="66"/>
  <c r="BG58" i="66"/>
  <c r="BI58" i="66"/>
  <c r="BC62" i="65"/>
  <c r="BD61" i="65"/>
  <c r="BF60" i="65"/>
  <c r="BI60" i="65"/>
  <c r="BG60" i="65"/>
  <c r="BH60" i="65"/>
  <c r="BD55" i="64"/>
  <c r="BC56" i="64"/>
  <c r="BG54" i="64"/>
  <c r="BI54" i="64"/>
  <c r="BH54" i="64"/>
  <c r="BF54" i="64"/>
  <c r="BG57" i="63"/>
  <c r="BI57" i="63"/>
  <c r="BF57" i="63"/>
  <c r="BH57" i="63"/>
  <c r="BD58" i="63"/>
  <c r="BC59" i="63"/>
  <c r="BC50" i="61"/>
  <c r="BD49" i="61"/>
  <c r="BI48" i="61"/>
  <c r="BF48" i="61"/>
  <c r="BH48" i="61"/>
  <c r="BG48" i="61"/>
  <c r="BC51" i="60"/>
  <c r="BD50" i="60"/>
  <c r="BF49" i="60"/>
  <c r="BI49" i="60"/>
  <c r="BG49" i="60"/>
  <c r="BH49" i="60"/>
  <c r="BC49" i="58"/>
  <c r="BD48" i="58"/>
  <c r="BF47" i="58"/>
  <c r="BI47" i="58"/>
  <c r="BH47" i="58"/>
  <c r="BG47" i="58"/>
  <c r="BF44" i="57"/>
  <c r="BI44" i="57"/>
  <c r="BH44" i="57"/>
  <c r="BG44" i="57"/>
  <c r="BD45" i="57"/>
  <c r="BC46" i="57"/>
  <c r="BG61" i="71" l="1"/>
  <c r="BF61" i="71"/>
  <c r="BI61" i="71"/>
  <c r="BH61" i="71"/>
  <c r="BC63" i="71"/>
  <c r="BD63" i="71" s="1"/>
  <c r="BD62" i="71"/>
  <c r="BH59" i="70"/>
  <c r="BG59" i="70"/>
  <c r="BF59" i="70"/>
  <c r="BI59" i="70"/>
  <c r="BD60" i="70"/>
  <c r="BC61" i="70"/>
  <c r="BH58" i="69"/>
  <c r="BF58" i="69"/>
  <c r="BI58" i="69"/>
  <c r="BG58" i="69"/>
  <c r="BD59" i="69"/>
  <c r="BC60" i="69"/>
  <c r="BC59" i="68"/>
  <c r="BD58" i="68"/>
  <c r="BI57" i="68"/>
  <c r="BG57" i="68"/>
  <c r="BF57" i="68"/>
  <c r="BH57" i="68"/>
  <c r="BC61" i="66"/>
  <c r="BD60" i="66"/>
  <c r="BI59" i="66"/>
  <c r="BG59" i="66"/>
  <c r="BH59" i="66"/>
  <c r="BF59" i="66"/>
  <c r="BG61" i="65"/>
  <c r="BF61" i="65"/>
  <c r="BH61" i="65"/>
  <c r="BI61" i="65"/>
  <c r="BC63" i="65"/>
  <c r="BD63" i="65" s="1"/>
  <c r="BD62" i="65"/>
  <c r="BH55" i="64"/>
  <c r="BG55" i="64"/>
  <c r="BI55" i="64"/>
  <c r="BF55" i="64"/>
  <c r="BC57" i="64"/>
  <c r="BD56" i="64"/>
  <c r="BI58" i="63"/>
  <c r="BG58" i="63"/>
  <c r="BH58" i="63"/>
  <c r="BF58" i="63"/>
  <c r="BC60" i="63"/>
  <c r="BD59" i="63"/>
  <c r="BF49" i="61"/>
  <c r="BG49" i="61"/>
  <c r="BH49" i="61"/>
  <c r="BI49" i="61"/>
  <c r="BC51" i="61"/>
  <c r="BD50" i="61"/>
  <c r="BG50" i="60"/>
  <c r="BF50" i="60"/>
  <c r="BI50" i="60"/>
  <c r="BH50" i="60"/>
  <c r="BC52" i="60"/>
  <c r="BD51" i="60"/>
  <c r="BG48" i="58"/>
  <c r="BF48" i="58"/>
  <c r="BI48" i="58"/>
  <c r="BH48" i="58"/>
  <c r="BC50" i="58"/>
  <c r="BD49" i="58"/>
  <c r="BH45" i="57"/>
  <c r="BG45" i="57"/>
  <c r="BF45" i="57"/>
  <c r="BI45" i="57"/>
  <c r="BD46" i="57"/>
  <c r="BC47" i="57"/>
  <c r="BI62" i="71" l="1"/>
  <c r="BH62" i="71"/>
  <c r="BG62" i="71"/>
  <c r="BF62" i="71"/>
  <c r="BH63" i="71"/>
  <c r="BG63" i="71"/>
  <c r="BF63" i="71"/>
  <c r="BI63" i="71"/>
  <c r="BI60" i="70"/>
  <c r="BH60" i="70"/>
  <c r="BF60" i="70"/>
  <c r="BG60" i="70"/>
  <c r="BC62" i="70"/>
  <c r="BD61" i="70"/>
  <c r="BD60" i="69"/>
  <c r="BC61" i="69"/>
  <c r="BI59" i="69"/>
  <c r="BG59" i="69"/>
  <c r="BF59" i="69"/>
  <c r="BH59" i="69"/>
  <c r="BG58" i="68"/>
  <c r="BI58" i="68"/>
  <c r="BH58" i="68"/>
  <c r="BF58" i="68"/>
  <c r="BC60" i="68"/>
  <c r="BD59" i="68"/>
  <c r="BF60" i="66"/>
  <c r="BH60" i="66"/>
  <c r="BG60" i="66"/>
  <c r="BI60" i="66"/>
  <c r="BC62" i="66"/>
  <c r="BD61" i="66"/>
  <c r="BH62" i="65"/>
  <c r="BG62" i="65"/>
  <c r="BI62" i="65"/>
  <c r="BF62" i="65"/>
  <c r="BG63" i="65"/>
  <c r="BF63" i="65"/>
  <c r="BH63" i="65"/>
  <c r="BI63" i="65"/>
  <c r="BC58" i="64"/>
  <c r="BD57" i="64"/>
  <c r="BF56" i="64"/>
  <c r="BG56" i="64"/>
  <c r="BH56" i="64"/>
  <c r="BI56" i="64"/>
  <c r="BC61" i="63"/>
  <c r="BD60" i="63"/>
  <c r="BF59" i="63"/>
  <c r="BH59" i="63"/>
  <c r="BG59" i="63"/>
  <c r="BI59" i="63"/>
  <c r="BG50" i="61"/>
  <c r="BH50" i="61"/>
  <c r="BI50" i="61"/>
  <c r="BF50" i="61"/>
  <c r="BD51" i="61"/>
  <c r="BC52" i="61"/>
  <c r="BD52" i="60"/>
  <c r="BC53" i="60"/>
  <c r="BH51" i="60"/>
  <c r="BG51" i="60"/>
  <c r="BF51" i="60"/>
  <c r="BI51" i="60"/>
  <c r="BH49" i="58"/>
  <c r="BG49" i="58"/>
  <c r="BI49" i="58"/>
  <c r="BF49" i="58"/>
  <c r="BD50" i="58"/>
  <c r="BC51" i="58"/>
  <c r="BI46" i="57"/>
  <c r="BG46" i="57"/>
  <c r="BH46" i="57"/>
  <c r="BF46" i="57"/>
  <c r="BD47" i="57"/>
  <c r="BC48" i="57"/>
  <c r="BF61" i="70" l="1"/>
  <c r="BI61" i="70"/>
  <c r="BH61" i="70"/>
  <c r="BG61" i="70"/>
  <c r="BC63" i="70"/>
  <c r="BD63" i="70" s="1"/>
  <c r="BD62" i="70"/>
  <c r="BD61" i="69"/>
  <c r="BC62" i="69"/>
  <c r="BF60" i="69"/>
  <c r="BH60" i="69"/>
  <c r="BI60" i="69"/>
  <c r="BG60" i="69"/>
  <c r="BH59" i="68"/>
  <c r="BF59" i="68"/>
  <c r="BG59" i="68"/>
  <c r="BI59" i="68"/>
  <c r="BD60" i="68"/>
  <c r="BC61" i="68"/>
  <c r="BG61" i="66"/>
  <c r="BI61" i="66"/>
  <c r="BH61" i="66"/>
  <c r="BF61" i="66"/>
  <c r="BC63" i="66"/>
  <c r="BD63" i="66" s="1"/>
  <c r="BD62" i="66"/>
  <c r="BC59" i="64"/>
  <c r="BD58" i="64"/>
  <c r="BH57" i="64"/>
  <c r="BG57" i="64"/>
  <c r="BF57" i="64"/>
  <c r="BI57" i="64"/>
  <c r="BG60" i="63"/>
  <c r="BI60" i="63"/>
  <c r="BH60" i="63"/>
  <c r="BF60" i="63"/>
  <c r="BC62" i="63"/>
  <c r="BD61" i="63"/>
  <c r="BD52" i="61"/>
  <c r="BC53" i="61"/>
  <c r="BH51" i="61"/>
  <c r="BI51" i="61"/>
  <c r="BF51" i="61"/>
  <c r="BG51" i="61"/>
  <c r="BD53" i="60"/>
  <c r="BC54" i="60"/>
  <c r="BI52" i="60"/>
  <c r="BH52" i="60"/>
  <c r="BG52" i="60"/>
  <c r="BF52" i="60"/>
  <c r="BD51" i="58"/>
  <c r="BC52" i="58"/>
  <c r="BI50" i="58"/>
  <c r="BH50" i="58"/>
  <c r="BG50" i="58"/>
  <c r="BF50" i="58"/>
  <c r="BF47" i="57"/>
  <c r="BI47" i="57"/>
  <c r="BG47" i="57"/>
  <c r="BH47" i="57"/>
  <c r="BC49" i="57"/>
  <c r="BD48" i="57"/>
  <c r="BH62" i="70" l="1"/>
  <c r="BG62" i="70"/>
  <c r="BI62" i="70"/>
  <c r="BF62" i="70"/>
  <c r="BG63" i="70"/>
  <c r="BF63" i="70"/>
  <c r="BI63" i="70"/>
  <c r="BH63" i="70"/>
  <c r="BC63" i="69"/>
  <c r="BD63" i="69" s="1"/>
  <c r="BD62" i="69"/>
  <c r="BG61" i="69"/>
  <c r="BI61" i="69"/>
  <c r="BF61" i="69"/>
  <c r="BH61" i="69"/>
  <c r="BC62" i="68"/>
  <c r="BD61" i="68"/>
  <c r="BI60" i="68"/>
  <c r="BG60" i="68"/>
  <c r="BH60" i="68"/>
  <c r="BF60" i="68"/>
  <c r="BG63" i="66"/>
  <c r="BI63" i="66"/>
  <c r="BH63" i="66"/>
  <c r="BF63" i="66"/>
  <c r="BH62" i="66"/>
  <c r="BF62" i="66"/>
  <c r="BI62" i="66"/>
  <c r="BG62" i="66"/>
  <c r="BC60" i="64"/>
  <c r="BD59" i="64"/>
  <c r="BF58" i="64"/>
  <c r="BI58" i="64"/>
  <c r="BG58" i="64"/>
  <c r="BH58" i="64"/>
  <c r="BC63" i="63"/>
  <c r="BD63" i="63" s="1"/>
  <c r="BD62" i="63"/>
  <c r="BH61" i="63"/>
  <c r="BF61" i="63"/>
  <c r="BG61" i="63"/>
  <c r="BI61" i="63"/>
  <c r="BC54" i="61"/>
  <c r="BD53" i="61"/>
  <c r="BI52" i="61"/>
  <c r="BF52" i="61"/>
  <c r="BH52" i="61"/>
  <c r="BG52" i="61"/>
  <c r="BF53" i="60"/>
  <c r="BI53" i="60"/>
  <c r="BG53" i="60"/>
  <c r="BH53" i="60"/>
  <c r="BC55" i="60"/>
  <c r="BD54" i="60"/>
  <c r="BC53" i="58"/>
  <c r="BD52" i="58"/>
  <c r="BF51" i="58"/>
  <c r="BI51" i="58"/>
  <c r="BG51" i="58"/>
  <c r="BH51" i="58"/>
  <c r="BC50" i="57"/>
  <c r="BD49" i="57"/>
  <c r="BG48" i="57"/>
  <c r="BH48" i="57"/>
  <c r="BF48" i="57"/>
  <c r="BI48" i="57"/>
  <c r="BI62" i="69" l="1"/>
  <c r="BG62" i="69"/>
  <c r="BH62" i="69"/>
  <c r="BF62" i="69"/>
  <c r="BH63" i="69"/>
  <c r="BF63" i="69"/>
  <c r="BG63" i="69"/>
  <c r="BI63" i="69"/>
  <c r="BF61" i="68"/>
  <c r="BH61" i="68"/>
  <c r="BG61" i="68"/>
  <c r="BI61" i="68"/>
  <c r="BD62" i="68"/>
  <c r="BC63" i="68"/>
  <c r="BD63" i="68" s="1"/>
  <c r="BD60" i="64"/>
  <c r="BC61" i="64"/>
  <c r="BG59" i="64"/>
  <c r="BI59" i="64"/>
  <c r="BH59" i="64"/>
  <c r="BF59" i="64"/>
  <c r="BI62" i="63"/>
  <c r="BG62" i="63"/>
  <c r="BH62" i="63"/>
  <c r="BF62" i="63"/>
  <c r="BH63" i="63"/>
  <c r="BF63" i="63"/>
  <c r="BG63" i="63"/>
  <c r="BI63" i="63"/>
  <c r="BF53" i="61"/>
  <c r="BG53" i="61"/>
  <c r="BH53" i="61"/>
  <c r="BI53" i="61"/>
  <c r="BC55" i="61"/>
  <c r="BD54" i="61"/>
  <c r="BG54" i="60"/>
  <c r="BF54" i="60"/>
  <c r="BI54" i="60"/>
  <c r="BH54" i="60"/>
  <c r="BC56" i="60"/>
  <c r="BD55" i="60"/>
  <c r="BG52" i="58"/>
  <c r="BF52" i="58"/>
  <c r="BI52" i="58"/>
  <c r="BH52" i="58"/>
  <c r="BC54" i="58"/>
  <c r="BD53" i="58"/>
  <c r="BH49" i="57"/>
  <c r="BI49" i="57"/>
  <c r="BG49" i="57"/>
  <c r="BF49" i="57"/>
  <c r="BD50" i="57"/>
  <c r="BC51" i="57"/>
  <c r="BG63" i="68" l="1"/>
  <c r="BI63" i="68"/>
  <c r="BF63" i="68"/>
  <c r="BH63" i="68"/>
  <c r="BH62" i="68"/>
  <c r="BF62" i="68"/>
  <c r="BG62" i="68"/>
  <c r="BI62" i="68"/>
  <c r="BH60" i="64"/>
  <c r="BF60" i="64"/>
  <c r="BG60" i="64"/>
  <c r="BI60" i="64"/>
  <c r="BD61" i="64"/>
  <c r="BC62" i="64"/>
  <c r="BG54" i="61"/>
  <c r="BH54" i="61"/>
  <c r="BI54" i="61"/>
  <c r="BF54" i="61"/>
  <c r="BD55" i="61"/>
  <c r="BC56" i="61"/>
  <c r="BD56" i="60"/>
  <c r="BC57" i="60"/>
  <c r="BH55" i="60"/>
  <c r="BG55" i="60"/>
  <c r="BF55" i="60"/>
  <c r="BI55" i="60"/>
  <c r="BH53" i="58"/>
  <c r="BG53" i="58"/>
  <c r="BI53" i="58"/>
  <c r="BF53" i="58"/>
  <c r="BD54" i="58"/>
  <c r="BC55" i="58"/>
  <c r="BD51" i="57"/>
  <c r="BC52" i="57"/>
  <c r="BI50" i="57"/>
  <c r="BH50" i="57"/>
  <c r="BF50" i="57"/>
  <c r="BG50" i="57"/>
  <c r="BI61" i="64" l="1"/>
  <c r="BG61" i="64"/>
  <c r="BH61" i="64"/>
  <c r="BF61" i="64"/>
  <c r="BD62" i="64"/>
  <c r="BC63" i="64"/>
  <c r="BD63" i="64" s="1"/>
  <c r="BD56" i="61"/>
  <c r="BC57" i="61"/>
  <c r="BH55" i="61"/>
  <c r="BI55" i="61"/>
  <c r="BF55" i="61"/>
  <c r="BG55" i="61"/>
  <c r="BD57" i="60"/>
  <c r="BC58" i="60"/>
  <c r="BI56" i="60"/>
  <c r="BH56" i="60"/>
  <c r="BG56" i="60"/>
  <c r="BF56" i="60"/>
  <c r="BD55" i="58"/>
  <c r="BC56" i="58"/>
  <c r="BI54" i="58"/>
  <c r="BH54" i="58"/>
  <c r="BG54" i="58"/>
  <c r="BF54" i="58"/>
  <c r="BC53" i="57"/>
  <c r="BD52" i="57"/>
  <c r="BF51" i="57"/>
  <c r="BI51" i="57"/>
  <c r="BH51" i="57"/>
  <c r="BG51" i="57"/>
  <c r="BI63" i="64" l="1"/>
  <c r="BF63" i="64"/>
  <c r="BG63" i="64"/>
  <c r="BH63" i="64"/>
  <c r="BF62" i="64"/>
  <c r="BH62" i="64"/>
  <c r="BG62" i="64"/>
  <c r="BI62" i="64"/>
  <c r="BC58" i="61"/>
  <c r="BD57" i="61"/>
  <c r="BI56" i="61"/>
  <c r="BF56" i="61"/>
  <c r="BH56" i="61"/>
  <c r="BG56" i="61"/>
  <c r="BF57" i="60"/>
  <c r="BI57" i="60"/>
  <c r="BG57" i="60"/>
  <c r="BH57" i="60"/>
  <c r="BC59" i="60"/>
  <c r="BD58" i="60"/>
  <c r="BC57" i="58"/>
  <c r="BD56" i="58"/>
  <c r="BF55" i="58"/>
  <c r="BI55" i="58"/>
  <c r="BH55" i="58"/>
  <c r="BG55" i="58"/>
  <c r="BG52" i="57"/>
  <c r="BF52" i="57"/>
  <c r="BI52" i="57"/>
  <c r="BH52" i="57"/>
  <c r="BC54" i="57"/>
  <c r="BD53" i="57"/>
  <c r="BG57" i="61" l="1"/>
  <c r="BH57" i="61"/>
  <c r="BI57" i="61"/>
  <c r="BF57" i="61"/>
  <c r="BD58" i="61"/>
  <c r="BC59" i="61"/>
  <c r="BG58" i="60"/>
  <c r="BF58" i="60"/>
  <c r="BH58" i="60"/>
  <c r="BI58" i="60"/>
  <c r="BC60" i="60"/>
  <c r="BD59" i="60"/>
  <c r="BG56" i="58"/>
  <c r="BF56" i="58"/>
  <c r="BI56" i="58"/>
  <c r="BH56" i="58"/>
  <c r="BC58" i="58"/>
  <c r="BD57" i="58"/>
  <c r="BH53" i="57"/>
  <c r="BG53" i="57"/>
  <c r="BI53" i="57"/>
  <c r="BF53" i="57"/>
  <c r="BD54" i="57"/>
  <c r="BC55" i="57"/>
  <c r="BC60" i="61" l="1"/>
  <c r="BD59" i="61"/>
  <c r="BI58" i="61"/>
  <c r="BF58" i="61"/>
  <c r="BG58" i="61"/>
  <c r="BH58" i="61"/>
  <c r="BD60" i="60"/>
  <c r="BC61" i="60"/>
  <c r="BH59" i="60"/>
  <c r="BG59" i="60"/>
  <c r="BF59" i="60"/>
  <c r="BI59" i="60"/>
  <c r="BH57" i="58"/>
  <c r="BG57" i="58"/>
  <c r="BI57" i="58"/>
  <c r="BF57" i="58"/>
  <c r="BD58" i="58"/>
  <c r="BC59" i="58"/>
  <c r="BD55" i="57"/>
  <c r="BC56" i="57"/>
  <c r="BI54" i="57"/>
  <c r="BH54" i="57"/>
  <c r="BG54" i="57"/>
  <c r="BF54" i="57"/>
  <c r="BF59" i="61" l="1"/>
  <c r="BG59" i="61"/>
  <c r="BH59" i="61"/>
  <c r="BI59" i="61"/>
  <c r="BC61" i="61"/>
  <c r="BD60" i="61"/>
  <c r="BD61" i="60"/>
  <c r="BC62" i="60"/>
  <c r="BI60" i="60"/>
  <c r="BH60" i="60"/>
  <c r="BF60" i="60"/>
  <c r="BG60" i="60"/>
  <c r="BD59" i="58"/>
  <c r="BC60" i="58"/>
  <c r="BI58" i="58"/>
  <c r="BH58" i="58"/>
  <c r="BG58" i="58"/>
  <c r="BF58" i="58"/>
  <c r="BC57" i="57"/>
  <c r="BD56" i="57"/>
  <c r="BF55" i="57"/>
  <c r="BI55" i="57"/>
  <c r="BH55" i="57"/>
  <c r="BG55" i="57"/>
  <c r="BG60" i="61" l="1"/>
  <c r="BH60" i="61"/>
  <c r="BF60" i="61"/>
  <c r="BI60" i="61"/>
  <c r="BD61" i="61"/>
  <c r="BC62" i="61"/>
  <c r="BF61" i="60"/>
  <c r="BI61" i="60"/>
  <c r="BH61" i="60"/>
  <c r="BG61" i="60"/>
  <c r="BC63" i="60"/>
  <c r="BD63" i="60" s="1"/>
  <c r="BD62" i="60"/>
  <c r="BC61" i="58"/>
  <c r="BD60" i="58"/>
  <c r="BF59" i="58"/>
  <c r="BI59" i="58"/>
  <c r="BH59" i="58"/>
  <c r="BG59" i="58"/>
  <c r="BG56" i="57"/>
  <c r="BF56" i="57"/>
  <c r="BI56" i="57"/>
  <c r="BH56" i="57"/>
  <c r="BC58" i="57"/>
  <c r="BD57" i="57"/>
  <c r="BC63" i="61" l="1"/>
  <c r="BD63" i="61" s="1"/>
  <c r="BD62" i="61"/>
  <c r="BH61" i="61"/>
  <c r="BI61" i="61"/>
  <c r="BG61" i="61"/>
  <c r="BF61" i="61"/>
  <c r="BG62" i="60"/>
  <c r="BF62" i="60"/>
  <c r="BI62" i="60"/>
  <c r="BH62" i="60"/>
  <c r="BF63" i="60"/>
  <c r="BI63" i="60"/>
  <c r="BH63" i="60"/>
  <c r="BG63" i="60"/>
  <c r="BG60" i="58"/>
  <c r="BF60" i="58"/>
  <c r="BI60" i="58"/>
  <c r="BH60" i="58"/>
  <c r="BC62" i="58"/>
  <c r="BD61" i="58"/>
  <c r="BH57" i="57"/>
  <c r="BG57" i="57"/>
  <c r="BI57" i="57"/>
  <c r="BF57" i="57"/>
  <c r="BD58" i="57"/>
  <c r="BC59" i="57"/>
  <c r="BI62" i="61" l="1"/>
  <c r="BF62" i="61"/>
  <c r="BH62" i="61"/>
  <c r="BG62" i="61"/>
  <c r="BH63" i="61"/>
  <c r="BI63" i="61"/>
  <c r="BG63" i="61"/>
  <c r="BF63" i="61"/>
  <c r="BH61" i="58"/>
  <c r="BG61" i="58"/>
  <c r="BI61" i="58"/>
  <c r="BF61" i="58"/>
  <c r="BC63" i="58"/>
  <c r="BD63" i="58" s="1"/>
  <c r="BD62" i="58"/>
  <c r="BD59" i="57"/>
  <c r="BC60" i="57"/>
  <c r="BI58" i="57"/>
  <c r="BH58" i="57"/>
  <c r="BF58" i="57"/>
  <c r="BG58" i="57"/>
  <c r="BI62" i="58" l="1"/>
  <c r="BH62" i="58"/>
  <c r="BG62" i="58"/>
  <c r="BF62" i="58"/>
  <c r="BH63" i="58"/>
  <c r="BG63" i="58"/>
  <c r="BI63" i="58"/>
  <c r="BF63" i="58"/>
  <c r="BC61" i="57"/>
  <c r="BD60" i="57"/>
  <c r="BF59" i="57"/>
  <c r="BI59" i="57"/>
  <c r="BG59" i="57"/>
  <c r="BH59" i="57"/>
  <c r="BG60" i="57" l="1"/>
  <c r="BF60" i="57"/>
  <c r="BH60" i="57"/>
  <c r="BI60" i="57"/>
  <c r="BC62" i="57"/>
  <c r="BD61" i="57"/>
  <c r="BH61" i="57" l="1"/>
  <c r="BG61" i="57"/>
  <c r="BI61" i="57"/>
  <c r="BF61" i="57"/>
  <c r="BC63" i="57"/>
  <c r="BD63" i="57" s="1"/>
  <c r="BD62" i="57"/>
  <c r="BI62" i="57" l="1"/>
  <c r="BH62" i="57"/>
  <c r="BG62" i="57"/>
  <c r="BF62" i="57"/>
  <c r="BH63" i="57"/>
  <c r="BG63" i="57"/>
  <c r="BI63" i="57"/>
  <c r="BF63" i="57"/>
  <c r="C68" i="56" l="1"/>
  <c r="B68" i="56" s="1"/>
  <c r="AH67" i="56"/>
  <c r="AG67" i="56"/>
  <c r="AF67" i="56"/>
  <c r="AH66" i="56"/>
  <c r="AG66" i="56"/>
  <c r="AF66" i="56"/>
  <c r="AH65" i="56"/>
  <c r="AG65" i="56"/>
  <c r="AF65" i="56"/>
  <c r="AH64" i="56"/>
  <c r="AG64" i="56"/>
  <c r="AF64" i="56"/>
  <c r="AV63" i="56"/>
  <c r="AH63" i="56"/>
  <c r="AG63" i="56"/>
  <c r="AF63" i="56"/>
  <c r="AV62" i="56"/>
  <c r="AH62" i="56"/>
  <c r="AG62" i="56"/>
  <c r="AF62" i="56"/>
  <c r="AV61" i="56"/>
  <c r="AV60" i="56"/>
  <c r="AH60" i="56"/>
  <c r="AG60" i="56"/>
  <c r="AF60" i="56"/>
  <c r="AF61" i="56" s="1"/>
  <c r="G60" i="56"/>
  <c r="E60" i="56" s="1"/>
  <c r="AV59" i="56"/>
  <c r="AV58" i="56"/>
  <c r="AV57" i="56"/>
  <c r="AV56" i="56"/>
  <c r="AV55" i="56"/>
  <c r="AV54" i="56"/>
  <c r="AV53" i="56"/>
  <c r="AV52" i="56"/>
  <c r="AV51" i="56"/>
  <c r="AV50" i="56"/>
  <c r="AV49" i="56"/>
  <c r="AV48" i="56"/>
  <c r="AV47" i="56"/>
  <c r="AV46" i="56"/>
  <c r="AV45" i="56"/>
  <c r="AV44" i="56"/>
  <c r="AV43" i="56"/>
  <c r="AV42" i="56"/>
  <c r="AV41" i="56"/>
  <c r="AV40" i="56"/>
  <c r="AV39" i="56"/>
  <c r="AV38" i="56"/>
  <c r="AV37" i="56"/>
  <c r="AV36" i="56"/>
  <c r="AV35" i="56"/>
  <c r="AV34" i="56"/>
  <c r="AV33" i="56"/>
  <c r="AV32" i="56"/>
  <c r="AV31" i="56"/>
  <c r="AV30" i="56"/>
  <c r="AV29" i="56"/>
  <c r="AV28" i="56"/>
  <c r="AV27" i="56"/>
  <c r="AV26" i="56"/>
  <c r="AV25" i="56"/>
  <c r="AV24" i="56"/>
  <c r="AV23" i="56"/>
  <c r="AV22" i="56"/>
  <c r="AV21" i="56"/>
  <c r="AV20" i="56"/>
  <c r="AV19" i="56"/>
  <c r="AV18" i="56"/>
  <c r="AV17" i="56"/>
  <c r="AV16" i="56"/>
  <c r="L16" i="56" a="1"/>
  <c r="L16" i="56" s="1"/>
  <c r="AV15" i="56"/>
  <c r="AV14" i="56"/>
  <c r="AV13" i="56"/>
  <c r="L13" i="56"/>
  <c r="AV12" i="56"/>
  <c r="L12" i="56"/>
  <c r="AV11" i="56"/>
  <c r="L11" i="56"/>
  <c r="AV10" i="56"/>
  <c r="L10" i="56"/>
  <c r="AV9" i="56"/>
  <c r="L9" i="56"/>
  <c r="AV8" i="56"/>
  <c r="L8" i="56"/>
  <c r="BC7" i="56"/>
  <c r="BC8" i="56" s="1"/>
  <c r="AV7" i="56"/>
  <c r="AF7" i="56"/>
  <c r="AF8" i="56" s="1"/>
  <c r="AF9" i="56" s="1"/>
  <c r="AF10" i="56" s="1"/>
  <c r="AF11" i="56" s="1"/>
  <c r="AF12" i="56" s="1"/>
  <c r="AF13" i="56" s="1"/>
  <c r="AF14" i="56" s="1"/>
  <c r="AF15" i="56" s="1"/>
  <c r="AF16" i="56" s="1"/>
  <c r="AF17" i="56" s="1"/>
  <c r="AF18" i="56" s="1"/>
  <c r="AF19" i="56" s="1"/>
  <c r="AF20" i="56" s="1"/>
  <c r="AF21" i="56" s="1"/>
  <c r="AF22" i="56" s="1"/>
  <c r="AF23" i="56" s="1"/>
  <c r="AF24" i="56" s="1"/>
  <c r="AF25" i="56" s="1"/>
  <c r="AF26" i="56" s="1"/>
  <c r="AF27" i="56" s="1"/>
  <c r="AF28" i="56" s="1"/>
  <c r="AF29" i="56" s="1"/>
  <c r="AF30" i="56" s="1"/>
  <c r="AF31" i="56" s="1"/>
  <c r="AF32" i="56" s="1"/>
  <c r="AF33" i="56" s="1"/>
  <c r="AF34" i="56" s="1"/>
  <c r="AF35" i="56" s="1"/>
  <c r="AF36" i="56" s="1"/>
  <c r="AF37" i="56" s="1"/>
  <c r="AF38" i="56" s="1"/>
  <c r="AF39" i="56" s="1"/>
  <c r="AF40" i="56" s="1"/>
  <c r="AF41" i="56" s="1"/>
  <c r="AF42" i="56" s="1"/>
  <c r="AF43" i="56" s="1"/>
  <c r="AF44" i="56" s="1"/>
  <c r="AF45" i="56" s="1"/>
  <c r="AF46" i="56" s="1"/>
  <c r="AF47" i="56" s="1"/>
  <c r="AF48" i="56" s="1"/>
  <c r="AF49" i="56" s="1"/>
  <c r="AF50" i="56" s="1"/>
  <c r="AF51" i="56" s="1"/>
  <c r="AF52" i="56" s="1"/>
  <c r="AF53" i="56" s="1"/>
  <c r="AF54" i="56" s="1"/>
  <c r="AF55" i="56" s="1"/>
  <c r="AF56" i="56" s="1"/>
  <c r="AF57" i="56" s="1"/>
  <c r="AF58" i="56" s="1"/>
  <c r="AF59" i="56" s="1"/>
  <c r="AL4" i="56"/>
  <c r="AL2" i="56" s="1"/>
  <c r="AK4" i="56"/>
  <c r="AJ4" i="56"/>
  <c r="AJ2" i="56" s="1"/>
  <c r="G3" i="56"/>
  <c r="AK2" i="56"/>
  <c r="E2" i="56"/>
  <c r="E3" i="56" s="1"/>
  <c r="A1" i="56"/>
  <c r="G59" i="56"/>
  <c r="G15" i="56"/>
  <c r="AJ50" i="56"/>
  <c r="E6" i="56"/>
  <c r="E59" i="56" l="1"/>
  <c r="AW8" i="56"/>
  <c r="AX8" i="56" s="1"/>
  <c r="AW16" i="56"/>
  <c r="AX16" i="56" s="1"/>
  <c r="AW10" i="56"/>
  <c r="AX10" i="56" s="1"/>
  <c r="AW14" i="56"/>
  <c r="AX14" i="56" s="1"/>
  <c r="AW18" i="56"/>
  <c r="AX18" i="56" s="1"/>
  <c r="AW12" i="56"/>
  <c r="AX12" i="56" s="1"/>
  <c r="AW29" i="56"/>
  <c r="AX29" i="56" s="1"/>
  <c r="BC9" i="56"/>
  <c r="AW31" i="56"/>
  <c r="AX31" i="56" s="1"/>
  <c r="AW62" i="56"/>
  <c r="AX62" i="56" s="1"/>
  <c r="AW58" i="56"/>
  <c r="AX58" i="56" s="1"/>
  <c r="AW54" i="56"/>
  <c r="AX54" i="56" s="1"/>
  <c r="AW50" i="56"/>
  <c r="AX50" i="56" s="1"/>
  <c r="AW46" i="56"/>
  <c r="AX46" i="56" s="1"/>
  <c r="AW55" i="56"/>
  <c r="AX55" i="56" s="1"/>
  <c r="AW47" i="56"/>
  <c r="AX47" i="56" s="1"/>
  <c r="AW39" i="56"/>
  <c r="AX39" i="56" s="1"/>
  <c r="AW36" i="56"/>
  <c r="AX36" i="56" s="1"/>
  <c r="AW32" i="56"/>
  <c r="AX32" i="56" s="1"/>
  <c r="AW41" i="56"/>
  <c r="AX41" i="56" s="1"/>
  <c r="AW38" i="56"/>
  <c r="AX38" i="56" s="1"/>
  <c r="AW34" i="56"/>
  <c r="AX34" i="56" s="1"/>
  <c r="AW30" i="56"/>
  <c r="AX30" i="56" s="1"/>
  <c r="AW27" i="56"/>
  <c r="AX27" i="56" s="1"/>
  <c r="AW22" i="56"/>
  <c r="AX22" i="56" s="1"/>
  <c r="AW19" i="56"/>
  <c r="AX19" i="56" s="1"/>
  <c r="AW15" i="56"/>
  <c r="AX15" i="56" s="1"/>
  <c r="AW13" i="56"/>
  <c r="AX13" i="56" s="1"/>
  <c r="AW43" i="56"/>
  <c r="AX43" i="56" s="1"/>
  <c r="AW28" i="56"/>
  <c r="AX28" i="56" s="1"/>
  <c r="AW20" i="56"/>
  <c r="AX20" i="56" s="1"/>
  <c r="AW51" i="56"/>
  <c r="AX51" i="56" s="1"/>
  <c r="AW59" i="56"/>
  <c r="AX59" i="56" s="1"/>
  <c r="AW7" i="56"/>
  <c r="AX7" i="56" s="1"/>
  <c r="AW9" i="56"/>
  <c r="AX9" i="56" s="1"/>
  <c r="AW11" i="56"/>
  <c r="AX11" i="56" s="1"/>
  <c r="AW21" i="56"/>
  <c r="AX21" i="56" s="1"/>
  <c r="AW23" i="56"/>
  <c r="AX23" i="56" s="1"/>
  <c r="AW24" i="56"/>
  <c r="AX24" i="56" s="1"/>
  <c r="AW26" i="56"/>
  <c r="AX26" i="56" s="1"/>
  <c r="AW35" i="56"/>
  <c r="AX35" i="56" s="1"/>
  <c r="L14" i="56"/>
  <c r="C77" i="56" s="1"/>
  <c r="AW33" i="56"/>
  <c r="AX33" i="56" s="1"/>
  <c r="AW17" i="56"/>
  <c r="AX17" i="56" s="1"/>
  <c r="AW25" i="56"/>
  <c r="AX25" i="56" s="1"/>
  <c r="AW42" i="56"/>
  <c r="AX42" i="56" s="1"/>
  <c r="AW60" i="56"/>
  <c r="AX60" i="56" s="1"/>
  <c r="AW37" i="56"/>
  <c r="AX37" i="56" s="1"/>
  <c r="AW40" i="56"/>
  <c r="AX40" i="56" s="1"/>
  <c r="AW53" i="56"/>
  <c r="AX53" i="56" s="1"/>
  <c r="AW63" i="56"/>
  <c r="AX63" i="56" s="1"/>
  <c r="AW49" i="56"/>
  <c r="AX49" i="56" s="1"/>
  <c r="AW57" i="56"/>
  <c r="AX57" i="56" s="1"/>
  <c r="AW44" i="56"/>
  <c r="AX44" i="56" s="1"/>
  <c r="AW45" i="56"/>
  <c r="AX45" i="56" s="1"/>
  <c r="AW48" i="56"/>
  <c r="AX48" i="56" s="1"/>
  <c r="AW52" i="56"/>
  <c r="AX52" i="56" s="1"/>
  <c r="AW56" i="56"/>
  <c r="AX56" i="56" s="1"/>
  <c r="AW61" i="56"/>
  <c r="AX61" i="56" s="1"/>
  <c r="C68" i="55"/>
  <c r="B68" i="55" s="1"/>
  <c r="AH67" i="55"/>
  <c r="AG67" i="55"/>
  <c r="AF67" i="55"/>
  <c r="AH66" i="55"/>
  <c r="AG66" i="55"/>
  <c r="AF66" i="55"/>
  <c r="AH65" i="55"/>
  <c r="AG65" i="55"/>
  <c r="AF65" i="55"/>
  <c r="AH64" i="55"/>
  <c r="AG64" i="55"/>
  <c r="AF64" i="55"/>
  <c r="AV63" i="55"/>
  <c r="AH63" i="55"/>
  <c r="AG63" i="55"/>
  <c r="AF63" i="55"/>
  <c r="AV62" i="55"/>
  <c r="AV61" i="55"/>
  <c r="AV60" i="55"/>
  <c r="AH60" i="55"/>
  <c r="AG60" i="55"/>
  <c r="AF60" i="55"/>
  <c r="AF61" i="55" s="1"/>
  <c r="AF62" i="55" s="1"/>
  <c r="G60" i="55"/>
  <c r="E60" i="55" s="1"/>
  <c r="AV59" i="55"/>
  <c r="AH59" i="55"/>
  <c r="AG59" i="55"/>
  <c r="AF59" i="55"/>
  <c r="G59" i="55"/>
  <c r="E59" i="55" s="1"/>
  <c r="AV58" i="55"/>
  <c r="AV57" i="55"/>
  <c r="AV56" i="55"/>
  <c r="AV55" i="55"/>
  <c r="AV54" i="55"/>
  <c r="AV53" i="55"/>
  <c r="AV52" i="55"/>
  <c r="AV51" i="55"/>
  <c r="AV50" i="55"/>
  <c r="AV49" i="55"/>
  <c r="AV48" i="55"/>
  <c r="AV47" i="55"/>
  <c r="AV46" i="55"/>
  <c r="AV45" i="55"/>
  <c r="AV44" i="55"/>
  <c r="AV43" i="55"/>
  <c r="AV42" i="55"/>
  <c r="AV41" i="55"/>
  <c r="AV40" i="55"/>
  <c r="AV39" i="55"/>
  <c r="AV38" i="55"/>
  <c r="AV37" i="55"/>
  <c r="AV36" i="55"/>
  <c r="AV35" i="55"/>
  <c r="AV34" i="55"/>
  <c r="AV33" i="55"/>
  <c r="AV32" i="55"/>
  <c r="AV31" i="55"/>
  <c r="AV30" i="55"/>
  <c r="AV29" i="55"/>
  <c r="AV28" i="55"/>
  <c r="AV27" i="55"/>
  <c r="AV26" i="55"/>
  <c r="AV25" i="55"/>
  <c r="AV24" i="55"/>
  <c r="AV23" i="55"/>
  <c r="AV22" i="55"/>
  <c r="AV21" i="55"/>
  <c r="AV20" i="55"/>
  <c r="AV19" i="55"/>
  <c r="AV18" i="55"/>
  <c r="AV17" i="55"/>
  <c r="AV16" i="55"/>
  <c r="L16" i="55" a="1"/>
  <c r="L16" i="55" s="1"/>
  <c r="AV15" i="55"/>
  <c r="AV14" i="55"/>
  <c r="AV13" i="55"/>
  <c r="L13" i="55"/>
  <c r="AV12" i="55"/>
  <c r="L12" i="55"/>
  <c r="AV11" i="55"/>
  <c r="L11" i="55"/>
  <c r="AV10" i="55"/>
  <c r="L10" i="55"/>
  <c r="AV9" i="55"/>
  <c r="L9" i="55"/>
  <c r="AV8" i="55"/>
  <c r="L8" i="55"/>
  <c r="BC7" i="55"/>
  <c r="BC8" i="55" s="1"/>
  <c r="BC9" i="55" s="1"/>
  <c r="AV7" i="55"/>
  <c r="AF7" i="55"/>
  <c r="AF8" i="55" s="1"/>
  <c r="AF9" i="55" s="1"/>
  <c r="AF10" i="55" s="1"/>
  <c r="AF11" i="55" s="1"/>
  <c r="AF12" i="55" s="1"/>
  <c r="AF13" i="55" s="1"/>
  <c r="AF14" i="55" s="1"/>
  <c r="AF15" i="55" s="1"/>
  <c r="AF16" i="55" s="1"/>
  <c r="AF17" i="55" s="1"/>
  <c r="AF18" i="55" s="1"/>
  <c r="AF19" i="55" s="1"/>
  <c r="AF20" i="55" s="1"/>
  <c r="AF21" i="55" s="1"/>
  <c r="AF22" i="55" s="1"/>
  <c r="AF23" i="55" s="1"/>
  <c r="AF24" i="55" s="1"/>
  <c r="AF25" i="55" s="1"/>
  <c r="AF26" i="55" s="1"/>
  <c r="AF27" i="55" s="1"/>
  <c r="AF28" i="55" s="1"/>
  <c r="AF29" i="55" s="1"/>
  <c r="AF30" i="55" s="1"/>
  <c r="AF31" i="55" s="1"/>
  <c r="AF32" i="55" s="1"/>
  <c r="AF33" i="55" s="1"/>
  <c r="AF34" i="55" s="1"/>
  <c r="AF35" i="55" s="1"/>
  <c r="AF36" i="55" s="1"/>
  <c r="AF37" i="55" s="1"/>
  <c r="AF38" i="55" s="1"/>
  <c r="AF39" i="55" s="1"/>
  <c r="AF40" i="55" s="1"/>
  <c r="AF41" i="55" s="1"/>
  <c r="AF42" i="55" s="1"/>
  <c r="AF43" i="55" s="1"/>
  <c r="AF44" i="55" s="1"/>
  <c r="AF45" i="55" s="1"/>
  <c r="AF46" i="55" s="1"/>
  <c r="AF47" i="55" s="1"/>
  <c r="AF48" i="55" s="1"/>
  <c r="AF49" i="55" s="1"/>
  <c r="AF50" i="55" s="1"/>
  <c r="AF51" i="55" s="1"/>
  <c r="AF52" i="55" s="1"/>
  <c r="AF53" i="55" s="1"/>
  <c r="AF54" i="55" s="1"/>
  <c r="AF55" i="55" s="1"/>
  <c r="AF56" i="55" s="1"/>
  <c r="AF57" i="55" s="1"/>
  <c r="AF58" i="55" s="1"/>
  <c r="AL4" i="55"/>
  <c r="AL2" i="55" s="1"/>
  <c r="AK4" i="55"/>
  <c r="AK2" i="55" s="1"/>
  <c r="AJ4" i="55"/>
  <c r="AJ2" i="55" s="1"/>
  <c r="G3" i="55"/>
  <c r="E2" i="55"/>
  <c r="E3" i="55" s="1"/>
  <c r="A1" i="55"/>
  <c r="G61" i="56"/>
  <c r="G32" i="56"/>
  <c r="G28" i="56"/>
  <c r="AJ42" i="56"/>
  <c r="AJ12" i="56"/>
  <c r="AJ35" i="56"/>
  <c r="AJ14" i="56"/>
  <c r="AJ34" i="56"/>
  <c r="G16" i="56"/>
  <c r="G14" i="56"/>
  <c r="AJ28" i="56"/>
  <c r="AJ57" i="56"/>
  <c r="G15" i="55"/>
  <c r="AJ22" i="56"/>
  <c r="AJ11" i="56"/>
  <c r="G23" i="56"/>
  <c r="G11" i="56"/>
  <c r="AJ21" i="56"/>
  <c r="G41" i="56"/>
  <c r="G58" i="56"/>
  <c r="G19" i="56"/>
  <c r="AJ45" i="56"/>
  <c r="G48" i="56"/>
  <c r="AJ38" i="56"/>
  <c r="G39" i="56"/>
  <c r="AJ53" i="56"/>
  <c r="G54" i="56"/>
  <c r="G20" i="56"/>
  <c r="AJ24" i="56"/>
  <c r="AJ30" i="56"/>
  <c r="G55" i="56"/>
  <c r="G31" i="56"/>
  <c r="G24" i="56"/>
  <c r="G40" i="56"/>
  <c r="AJ52" i="56"/>
  <c r="AJ26" i="56"/>
  <c r="G45" i="56"/>
  <c r="AJ61" i="56"/>
  <c r="AJ20" i="56"/>
  <c r="AJ13" i="56"/>
  <c r="AJ54" i="56"/>
  <c r="AJ56" i="56"/>
  <c r="AJ58" i="56"/>
  <c r="AJ23" i="56"/>
  <c r="AJ9" i="56"/>
  <c r="G18" i="56"/>
  <c r="AJ19" i="56"/>
  <c r="AK50" i="56"/>
  <c r="G35" i="56"/>
  <c r="AJ17" i="56"/>
  <c r="AJ31" i="56"/>
  <c r="G25" i="56"/>
  <c r="G30" i="56"/>
  <c r="AJ67" i="56"/>
  <c r="G37" i="56"/>
  <c r="G21" i="56"/>
  <c r="AJ65" i="56"/>
  <c r="G53" i="56"/>
  <c r="G49" i="56"/>
  <c r="G51" i="56"/>
  <c r="G13" i="56"/>
  <c r="AJ33" i="56"/>
  <c r="G56" i="56"/>
  <c r="AJ60" i="56"/>
  <c r="G34" i="56"/>
  <c r="AJ36" i="56"/>
  <c r="AJ29" i="56"/>
  <c r="AJ8" i="56"/>
  <c r="AL50" i="56"/>
  <c r="AJ46" i="56"/>
  <c r="AJ63" i="56"/>
  <c r="AJ55" i="56"/>
  <c r="E6" i="55"/>
  <c r="AJ18" i="56"/>
  <c r="AJ64" i="56"/>
  <c r="AJ7" i="56"/>
  <c r="G44" i="56"/>
  <c r="G9" i="56"/>
  <c r="AJ25" i="56"/>
  <c r="AJ49" i="56"/>
  <c r="AJ59" i="56"/>
  <c r="G46" i="56"/>
  <c r="AJ27" i="56"/>
  <c r="G52" i="56"/>
  <c r="AJ51" i="56"/>
  <c r="G27" i="56"/>
  <c r="G50" i="56"/>
  <c r="G36" i="56"/>
  <c r="G12" i="56"/>
  <c r="G38" i="56"/>
  <c r="AJ66" i="56"/>
  <c r="AJ41" i="56"/>
  <c r="G58" i="55"/>
  <c r="G22" i="56"/>
  <c r="G10" i="56"/>
  <c r="G26" i="56"/>
  <c r="AJ39" i="56"/>
  <c r="G7" i="56"/>
  <c r="AJ10" i="56"/>
  <c r="G29" i="56"/>
  <c r="AJ15" i="56"/>
  <c r="AJ44" i="56"/>
  <c r="G8" i="56"/>
  <c r="G47" i="56"/>
  <c r="AJ62" i="56"/>
  <c r="E15" i="56"/>
  <c r="AJ48" i="56"/>
  <c r="G62" i="56"/>
  <c r="AJ47" i="56"/>
  <c r="AJ40" i="56"/>
  <c r="AJ32" i="56"/>
  <c r="AJ37" i="56"/>
  <c r="AJ43" i="56"/>
  <c r="G33" i="56"/>
  <c r="AJ16" i="56"/>
  <c r="G17" i="56"/>
  <c r="G42" i="56"/>
  <c r="G43" i="56"/>
  <c r="AJ12" i="55"/>
  <c r="G57" i="56"/>
  <c r="AY61" i="56" l="1"/>
  <c r="AK64" i="56"/>
  <c r="AM64" i="56" s="1"/>
  <c r="AL64" i="56"/>
  <c r="AL67" i="56"/>
  <c r="AK67" i="56"/>
  <c r="AM67" i="56" s="1"/>
  <c r="AL65" i="56"/>
  <c r="AK65" i="56"/>
  <c r="AM65" i="56" s="1"/>
  <c r="AL63" i="56"/>
  <c r="AK63" i="56"/>
  <c r="AM63" i="56" s="1"/>
  <c r="AM50" i="56"/>
  <c r="AL66" i="56"/>
  <c r="AK66" i="56"/>
  <c r="AM66" i="56" s="1"/>
  <c r="AK60" i="56"/>
  <c r="AM60" i="56" s="1"/>
  <c r="AL60" i="56"/>
  <c r="AH50" i="56"/>
  <c r="AG50" i="56"/>
  <c r="AY53" i="56"/>
  <c r="AY41" i="56"/>
  <c r="AY49" i="56"/>
  <c r="AY9" i="56"/>
  <c r="AY42" i="56"/>
  <c r="AY7" i="56"/>
  <c r="AY16" i="56"/>
  <c r="AY33" i="56"/>
  <c r="AY22" i="56"/>
  <c r="AY50" i="56"/>
  <c r="AY52" i="56"/>
  <c r="AY45" i="56"/>
  <c r="AY63" i="56"/>
  <c r="AY30" i="56"/>
  <c r="AY14" i="56"/>
  <c r="AY21" i="56"/>
  <c r="AY26" i="56"/>
  <c r="AY11" i="56"/>
  <c r="AY43" i="56"/>
  <c r="AY39" i="56"/>
  <c r="AY31" i="56"/>
  <c r="AY44" i="56"/>
  <c r="AY17" i="56"/>
  <c r="AY12" i="56"/>
  <c r="AY8" i="56"/>
  <c r="AY23" i="56"/>
  <c r="AY13" i="56"/>
  <c r="AY27" i="56"/>
  <c r="AY47" i="56"/>
  <c r="BC10" i="56"/>
  <c r="AY62" i="56"/>
  <c r="AY46" i="56"/>
  <c r="AY34" i="56"/>
  <c r="M13" i="56"/>
  <c r="L5" i="56"/>
  <c r="M12" i="56"/>
  <c r="M14" i="56"/>
  <c r="Y14" i="56"/>
  <c r="M10" i="56"/>
  <c r="M8" i="56"/>
  <c r="AY24" i="56"/>
  <c r="AY59" i="56"/>
  <c r="AY20" i="56"/>
  <c r="AY15" i="56"/>
  <c r="AY32" i="56"/>
  <c r="AY55" i="56"/>
  <c r="AY54" i="56"/>
  <c r="AY57" i="56"/>
  <c r="AY40" i="56"/>
  <c r="AY37" i="56"/>
  <c r="AY25" i="56"/>
  <c r="AY51" i="56"/>
  <c r="AY38" i="56"/>
  <c r="AY48" i="56"/>
  <c r="AY60" i="56"/>
  <c r="AY56" i="56"/>
  <c r="AY58" i="56"/>
  <c r="AY18" i="56"/>
  <c r="AY10" i="56"/>
  <c r="AY35" i="56"/>
  <c r="AY29" i="56"/>
  <c r="AY28" i="56"/>
  <c r="AY19" i="56"/>
  <c r="AY36" i="56"/>
  <c r="M9" i="56"/>
  <c r="M11" i="56"/>
  <c r="AW44" i="55"/>
  <c r="AX44" i="55" s="1"/>
  <c r="AW9" i="55"/>
  <c r="AX9" i="55" s="1"/>
  <c r="AW11" i="55"/>
  <c r="AX11" i="55" s="1"/>
  <c r="AW13" i="55"/>
  <c r="AX13" i="55" s="1"/>
  <c r="AW15" i="55"/>
  <c r="BC10" i="55"/>
  <c r="AW16" i="55"/>
  <c r="AX16" i="55" s="1"/>
  <c r="AW18" i="55"/>
  <c r="AX18" i="55" s="1"/>
  <c r="AW19" i="55"/>
  <c r="AX19" i="55" s="1"/>
  <c r="AW21" i="55"/>
  <c r="AX21" i="55" s="1"/>
  <c r="AW25" i="55"/>
  <c r="AX25" i="55" s="1"/>
  <c r="AW40" i="55"/>
  <c r="AX40" i="55" s="1"/>
  <c r="AW58" i="55"/>
  <c r="AX58" i="55" s="1"/>
  <c r="AW7" i="55"/>
  <c r="AX7" i="55" s="1"/>
  <c r="AW42" i="55"/>
  <c r="AX42" i="55" s="1"/>
  <c r="AW29" i="55"/>
  <c r="AX29" i="55" s="1"/>
  <c r="AW54" i="55"/>
  <c r="AX54" i="55" s="1"/>
  <c r="AW50" i="55"/>
  <c r="AX50" i="55" s="1"/>
  <c r="AW46" i="55"/>
  <c r="AX46" i="55" s="1"/>
  <c r="AW63" i="55"/>
  <c r="AX63" i="55" s="1"/>
  <c r="AW59" i="55"/>
  <c r="AX59" i="55" s="1"/>
  <c r="AW61" i="55"/>
  <c r="AX61" i="55" s="1"/>
  <c r="AW53" i="55"/>
  <c r="AX53" i="55" s="1"/>
  <c r="AW49" i="55"/>
  <c r="AX49" i="55" s="1"/>
  <c r="AW36" i="55"/>
  <c r="AX36" i="55" s="1"/>
  <c r="AW35" i="55"/>
  <c r="AX35" i="55" s="1"/>
  <c r="AW34" i="55"/>
  <c r="AX34" i="55" s="1"/>
  <c r="AW22" i="55"/>
  <c r="AX22" i="55" s="1"/>
  <c r="AW17" i="55"/>
  <c r="AW23" i="55"/>
  <c r="AX23" i="55" s="1"/>
  <c r="AX15" i="55"/>
  <c r="AW31" i="55"/>
  <c r="AX31" i="55" s="1"/>
  <c r="L14" i="55"/>
  <c r="M11" i="55" s="1"/>
  <c r="AW8" i="55"/>
  <c r="AX8" i="55" s="1"/>
  <c r="AW10" i="55"/>
  <c r="AX10" i="55" s="1"/>
  <c r="AW12" i="55"/>
  <c r="AX12" i="55" s="1"/>
  <c r="AW14" i="55"/>
  <c r="AX14" i="55" s="1"/>
  <c r="AW27" i="55"/>
  <c r="AX27" i="55" s="1"/>
  <c r="AW38" i="55"/>
  <c r="AX38" i="55" s="1"/>
  <c r="AW45" i="55"/>
  <c r="AX45" i="55" s="1"/>
  <c r="AX17" i="55"/>
  <c r="AW20" i="55"/>
  <c r="AX20" i="55" s="1"/>
  <c r="AW24" i="55"/>
  <c r="AX24" i="55" s="1"/>
  <c r="AW26" i="55"/>
  <c r="AX26" i="55" s="1"/>
  <c r="AW28" i="55"/>
  <c r="AX28" i="55" s="1"/>
  <c r="AW30" i="55"/>
  <c r="AX30" i="55" s="1"/>
  <c r="AW32" i="55"/>
  <c r="AX32" i="55" s="1"/>
  <c r="AW62" i="55"/>
  <c r="AX62" i="55" s="1"/>
  <c r="AW52" i="55"/>
  <c r="AX52" i="55" s="1"/>
  <c r="AW48" i="55"/>
  <c r="AX48" i="55" s="1"/>
  <c r="AW33" i="55"/>
  <c r="AX33" i="55" s="1"/>
  <c r="AW37" i="55"/>
  <c r="AX37" i="55" s="1"/>
  <c r="AW39" i="55"/>
  <c r="AX39" i="55" s="1"/>
  <c r="AW41" i="55"/>
  <c r="AX41" i="55" s="1"/>
  <c r="AW43" i="55"/>
  <c r="AX43" i="55" s="1"/>
  <c r="AW47" i="55"/>
  <c r="AX47" i="55" s="1"/>
  <c r="AW51" i="55"/>
  <c r="AX51" i="55" s="1"/>
  <c r="AW60" i="55"/>
  <c r="AX60" i="55" s="1"/>
  <c r="AW57" i="55"/>
  <c r="AX57" i="55" s="1"/>
  <c r="AW56" i="55"/>
  <c r="AX56" i="55" s="1"/>
  <c r="AW55" i="55"/>
  <c r="AX55" i="55" s="1"/>
  <c r="C68" i="54"/>
  <c r="B68" i="54" s="1"/>
  <c r="AH67" i="54"/>
  <c r="AG67" i="54"/>
  <c r="AF67" i="54"/>
  <c r="AH66" i="54"/>
  <c r="AG66" i="54"/>
  <c r="AF66" i="54"/>
  <c r="AH65" i="54"/>
  <c r="AG65" i="54"/>
  <c r="AF65" i="54"/>
  <c r="AH64" i="54"/>
  <c r="AG64" i="54"/>
  <c r="AF64" i="54"/>
  <c r="AV63" i="54"/>
  <c r="AH63" i="54"/>
  <c r="AG63" i="54"/>
  <c r="AF63" i="54"/>
  <c r="AV62" i="54"/>
  <c r="AV61" i="54"/>
  <c r="AV60" i="54"/>
  <c r="AH60" i="54"/>
  <c r="AG60" i="54"/>
  <c r="AF60" i="54"/>
  <c r="AF61" i="54" s="1"/>
  <c r="AF62" i="54" s="1"/>
  <c r="G60" i="54"/>
  <c r="E60" i="54" s="1"/>
  <c r="AV59" i="54"/>
  <c r="AH59" i="54"/>
  <c r="AG59" i="54"/>
  <c r="AF59" i="54"/>
  <c r="G59" i="54"/>
  <c r="E59" i="54" s="1"/>
  <c r="AV58" i="54"/>
  <c r="AH58" i="54"/>
  <c r="AG58" i="54"/>
  <c r="AF58" i="54"/>
  <c r="G58" i="54"/>
  <c r="E58" i="54" s="1"/>
  <c r="AV57" i="54"/>
  <c r="AV56" i="54"/>
  <c r="AV55" i="54"/>
  <c r="AV54" i="54"/>
  <c r="AV53" i="54"/>
  <c r="AV52" i="54"/>
  <c r="AV51" i="54"/>
  <c r="AV50" i="54"/>
  <c r="AV49" i="54"/>
  <c r="AV48" i="54"/>
  <c r="AV47" i="54"/>
  <c r="AV46" i="54"/>
  <c r="AV45" i="54"/>
  <c r="AV44" i="54"/>
  <c r="AV43" i="54"/>
  <c r="AV42" i="54"/>
  <c r="AV41" i="54"/>
  <c r="AV40" i="54"/>
  <c r="AV39" i="54"/>
  <c r="AV38" i="54"/>
  <c r="AV37" i="54"/>
  <c r="AV36" i="54"/>
  <c r="AV35" i="54"/>
  <c r="AV34" i="54"/>
  <c r="AV33" i="54"/>
  <c r="AV32" i="54"/>
  <c r="AV31" i="54"/>
  <c r="AV30" i="54"/>
  <c r="AV29" i="54"/>
  <c r="AV28" i="54"/>
  <c r="AV27" i="54"/>
  <c r="AV26" i="54"/>
  <c r="AV25" i="54"/>
  <c r="AV24" i="54"/>
  <c r="AV23" i="54"/>
  <c r="AV22" i="54"/>
  <c r="AV21" i="54"/>
  <c r="AV20" i="54"/>
  <c r="AV19" i="54"/>
  <c r="AV18" i="54"/>
  <c r="AV17" i="54"/>
  <c r="AV16" i="54"/>
  <c r="L16" i="54" a="1"/>
  <c r="L16" i="54" s="1"/>
  <c r="AV15" i="54"/>
  <c r="AV14" i="54"/>
  <c r="AV13" i="54"/>
  <c r="L13" i="54"/>
  <c r="AV12" i="54"/>
  <c r="L12" i="54"/>
  <c r="AV11" i="54"/>
  <c r="L11" i="54"/>
  <c r="AV10" i="54"/>
  <c r="L10" i="54"/>
  <c r="AV9" i="54"/>
  <c r="L9" i="54"/>
  <c r="AV8" i="54"/>
  <c r="L8" i="54"/>
  <c r="BC7" i="54"/>
  <c r="BC8" i="54" s="1"/>
  <c r="AV7" i="54"/>
  <c r="AW7" i="54" s="1"/>
  <c r="AF7" i="54"/>
  <c r="AF8" i="54" s="1"/>
  <c r="AF9" i="54" s="1"/>
  <c r="AF10" i="54" s="1"/>
  <c r="AF11" i="54" s="1"/>
  <c r="AF12" i="54" s="1"/>
  <c r="AF13" i="54" s="1"/>
  <c r="AF14" i="54" s="1"/>
  <c r="AF15" i="54" s="1"/>
  <c r="AF16" i="54" s="1"/>
  <c r="AF17" i="54" s="1"/>
  <c r="AF18" i="54" s="1"/>
  <c r="AF19" i="54" s="1"/>
  <c r="AF20" i="54" s="1"/>
  <c r="AF21" i="54" s="1"/>
  <c r="AF22" i="54" s="1"/>
  <c r="AF23" i="54" s="1"/>
  <c r="AF24" i="54" s="1"/>
  <c r="AF25" i="54" s="1"/>
  <c r="AF26" i="54" s="1"/>
  <c r="AF27" i="54" s="1"/>
  <c r="AF28" i="54" s="1"/>
  <c r="AF29" i="54" s="1"/>
  <c r="AF30" i="54" s="1"/>
  <c r="AF31" i="54" s="1"/>
  <c r="AF32" i="54" s="1"/>
  <c r="AF33" i="54" s="1"/>
  <c r="AF34" i="54" s="1"/>
  <c r="AF35" i="54" s="1"/>
  <c r="AF36" i="54" s="1"/>
  <c r="AF37" i="54" s="1"/>
  <c r="AF38" i="54" s="1"/>
  <c r="AF39" i="54" s="1"/>
  <c r="AF40" i="54" s="1"/>
  <c r="AF41" i="54" s="1"/>
  <c r="AF42" i="54" s="1"/>
  <c r="AF43" i="54" s="1"/>
  <c r="AF44" i="54" s="1"/>
  <c r="AF45" i="54" s="1"/>
  <c r="AF46" i="54" s="1"/>
  <c r="AF47" i="54" s="1"/>
  <c r="AF48" i="54" s="1"/>
  <c r="AF49" i="54" s="1"/>
  <c r="AF50" i="54" s="1"/>
  <c r="AF51" i="54" s="1"/>
  <c r="AF52" i="54" s="1"/>
  <c r="AF53" i="54" s="1"/>
  <c r="AF54" i="54" s="1"/>
  <c r="AF55" i="54" s="1"/>
  <c r="AF56" i="54" s="1"/>
  <c r="AF57" i="54" s="1"/>
  <c r="AL4" i="54"/>
  <c r="AL2" i="54" s="1"/>
  <c r="AK4" i="54"/>
  <c r="AJ4" i="54"/>
  <c r="AJ2" i="54" s="1"/>
  <c r="G3" i="54"/>
  <c r="AK2" i="54"/>
  <c r="E2" i="54"/>
  <c r="E3" i="54" s="1"/>
  <c r="A1" i="54"/>
  <c r="AL59" i="56"/>
  <c r="AK59" i="56"/>
  <c r="E19" i="56"/>
  <c r="E27" i="56"/>
  <c r="G62" i="55"/>
  <c r="AJ11" i="55"/>
  <c r="E10" i="56"/>
  <c r="E49" i="56"/>
  <c r="AJ15" i="55"/>
  <c r="AJ35" i="55"/>
  <c r="G22" i="55"/>
  <c r="E22" i="56"/>
  <c r="G7" i="55"/>
  <c r="AJ24" i="55"/>
  <c r="AJ9" i="55"/>
  <c r="AJ13" i="55"/>
  <c r="AJ16" i="55"/>
  <c r="AJ26" i="55"/>
  <c r="E33" i="56"/>
  <c r="AJ33" i="55"/>
  <c r="G48" i="55"/>
  <c r="AJ30" i="55"/>
  <c r="E12" i="56"/>
  <c r="AJ34" i="55"/>
  <c r="G52" i="55"/>
  <c r="AJ8" i="55"/>
  <c r="E17" i="56"/>
  <c r="E25" i="56"/>
  <c r="E9" i="56"/>
  <c r="G17" i="55"/>
  <c r="AJ28" i="55"/>
  <c r="E8" i="56"/>
  <c r="AJ7" i="55"/>
  <c r="AJ18" i="55"/>
  <c r="AJ14" i="55"/>
  <c r="E11" i="56"/>
  <c r="E7" i="56"/>
  <c r="G20" i="55"/>
  <c r="AJ10" i="55"/>
  <c r="AJ32" i="55"/>
  <c r="AJ21" i="55"/>
  <c r="AL35" i="55" l="1"/>
  <c r="AH35" i="55" s="1"/>
  <c r="AK35" i="55"/>
  <c r="AM35" i="55" s="1"/>
  <c r="AM59" i="56"/>
  <c r="AH59" i="56"/>
  <c r="AG59" i="56"/>
  <c r="BD9" i="56"/>
  <c r="BI9" i="56" s="1"/>
  <c r="BC11" i="56"/>
  <c r="BD10" i="56"/>
  <c r="BD7" i="56"/>
  <c r="BD8" i="56"/>
  <c r="M13" i="55"/>
  <c r="C77" i="55"/>
  <c r="M9" i="55"/>
  <c r="M8" i="55"/>
  <c r="M12" i="55"/>
  <c r="M10" i="55"/>
  <c r="AY52" i="55"/>
  <c r="AY14" i="55"/>
  <c r="AY63" i="55"/>
  <c r="AY29" i="55"/>
  <c r="AY51" i="55"/>
  <c r="AY25" i="55"/>
  <c r="AY55" i="55"/>
  <c r="AY57" i="55"/>
  <c r="AY47" i="55"/>
  <c r="AY10" i="55"/>
  <c r="AY7" i="55"/>
  <c r="AY44" i="55"/>
  <c r="AY21" i="55"/>
  <c r="AY48" i="55"/>
  <c r="AY8" i="55"/>
  <c r="AY38" i="55"/>
  <c r="AY56" i="55"/>
  <c r="AY26" i="55"/>
  <c r="AY16" i="55"/>
  <c r="AY49" i="55"/>
  <c r="AY34" i="55"/>
  <c r="AY20" i="55"/>
  <c r="AY23" i="55"/>
  <c r="AY46" i="55"/>
  <c r="AY60" i="55"/>
  <c r="AY43" i="55"/>
  <c r="AY33" i="55"/>
  <c r="AY32" i="55"/>
  <c r="AY28" i="55"/>
  <c r="AY24" i="55"/>
  <c r="AY45" i="55"/>
  <c r="AY31" i="55"/>
  <c r="AY13" i="55"/>
  <c r="AY50" i="55"/>
  <c r="AY19" i="55"/>
  <c r="AY62" i="55"/>
  <c r="AY41" i="55"/>
  <c r="AY42" i="55"/>
  <c r="AY17" i="55"/>
  <c r="L5" i="55"/>
  <c r="M14" i="55"/>
  <c r="AY11" i="55"/>
  <c r="AY36" i="55"/>
  <c r="AY59" i="55"/>
  <c r="AY54" i="55"/>
  <c r="AY40" i="55"/>
  <c r="Y14" i="55"/>
  <c r="AY58" i="55"/>
  <c r="AY61" i="55"/>
  <c r="AY39" i="55"/>
  <c r="AY30" i="55"/>
  <c r="AY18" i="55"/>
  <c r="AY12" i="55"/>
  <c r="AY9" i="55"/>
  <c r="AY22" i="55"/>
  <c r="BC11" i="55"/>
  <c r="AY37" i="55"/>
  <c r="AY35" i="55"/>
  <c r="AY27" i="55"/>
  <c r="AY15" i="55"/>
  <c r="AY53" i="55"/>
  <c r="AW13" i="54"/>
  <c r="AW17" i="54"/>
  <c r="AX17" i="54" s="1"/>
  <c r="AW8" i="54"/>
  <c r="AW19" i="54"/>
  <c r="AX19" i="54" s="1"/>
  <c r="L14" i="54"/>
  <c r="L5" i="54" s="1"/>
  <c r="AW35" i="54"/>
  <c r="AX35" i="54" s="1"/>
  <c r="AX8" i="54"/>
  <c r="AW9" i="54"/>
  <c r="AX9" i="54" s="1"/>
  <c r="AW10" i="54"/>
  <c r="AX10" i="54" s="1"/>
  <c r="AW62" i="54"/>
  <c r="AX62" i="54" s="1"/>
  <c r="AW61" i="54"/>
  <c r="AX61" i="54" s="1"/>
  <c r="AW57" i="54"/>
  <c r="AX57" i="54" s="1"/>
  <c r="AW50" i="54"/>
  <c r="AX50" i="54" s="1"/>
  <c r="AW49" i="54"/>
  <c r="AX49" i="54" s="1"/>
  <c r="AW31" i="54"/>
  <c r="AX31" i="54" s="1"/>
  <c r="AW29" i="54"/>
  <c r="AX29" i="54" s="1"/>
  <c r="AW27" i="54"/>
  <c r="AW25" i="54"/>
  <c r="AX25" i="54" s="1"/>
  <c r="AW23" i="54"/>
  <c r="AX23" i="54" s="1"/>
  <c r="AW11" i="54"/>
  <c r="AX11" i="54" s="1"/>
  <c r="BC9" i="54"/>
  <c r="AW21" i="54"/>
  <c r="AX21" i="54" s="1"/>
  <c r="AW34" i="54"/>
  <c r="AX34" i="54" s="1"/>
  <c r="AW36" i="54"/>
  <c r="AX36" i="54" s="1"/>
  <c r="AW46" i="54"/>
  <c r="AX46" i="54" s="1"/>
  <c r="AW52" i="54"/>
  <c r="AX52" i="54" s="1"/>
  <c r="AW53" i="54"/>
  <c r="AX53" i="54" s="1"/>
  <c r="AW54" i="54"/>
  <c r="AX54" i="54" s="1"/>
  <c r="AX7" i="54"/>
  <c r="AW12" i="54"/>
  <c r="AX12" i="54" s="1"/>
  <c r="AX13" i="54"/>
  <c r="AW15" i="54"/>
  <c r="AX15" i="54" s="1"/>
  <c r="AX27" i="54"/>
  <c r="AW33" i="54"/>
  <c r="AX33" i="54" s="1"/>
  <c r="AW60" i="54"/>
  <c r="AX60" i="54" s="1"/>
  <c r="AW32" i="54"/>
  <c r="AX32" i="54" s="1"/>
  <c r="AW48" i="54"/>
  <c r="AX48" i="54" s="1"/>
  <c r="AW56" i="54"/>
  <c r="AX56" i="54" s="1"/>
  <c r="AW63" i="54"/>
  <c r="AX63" i="54" s="1"/>
  <c r="AW59" i="54"/>
  <c r="AX59" i="54" s="1"/>
  <c r="AW55" i="54"/>
  <c r="AX55" i="54" s="1"/>
  <c r="AW51" i="54"/>
  <c r="AX51" i="54" s="1"/>
  <c r="AW47" i="54"/>
  <c r="AX47" i="54" s="1"/>
  <c r="AW58" i="54"/>
  <c r="AX58" i="54" s="1"/>
  <c r="AW14" i="54"/>
  <c r="AX14" i="54" s="1"/>
  <c r="AW16" i="54"/>
  <c r="AX16" i="54" s="1"/>
  <c r="AW18" i="54"/>
  <c r="AX18" i="54" s="1"/>
  <c r="AW20" i="54"/>
  <c r="AX20" i="54" s="1"/>
  <c r="AW22" i="54"/>
  <c r="AX22" i="54" s="1"/>
  <c r="AW24" i="54"/>
  <c r="AX24" i="54" s="1"/>
  <c r="AW26" i="54"/>
  <c r="AX26" i="54" s="1"/>
  <c r="AW28" i="54"/>
  <c r="AX28" i="54" s="1"/>
  <c r="AW30" i="54"/>
  <c r="AX30" i="54" s="1"/>
  <c r="AW37" i="54"/>
  <c r="AX37" i="54" s="1"/>
  <c r="AW39" i="54"/>
  <c r="AX39" i="54" s="1"/>
  <c r="AW41" i="54"/>
  <c r="AX41" i="54" s="1"/>
  <c r="AW43" i="54"/>
  <c r="AX43" i="54" s="1"/>
  <c r="AW45" i="54"/>
  <c r="AX45" i="54" s="1"/>
  <c r="AW38" i="54"/>
  <c r="AX38" i="54" s="1"/>
  <c r="AW40" i="54"/>
  <c r="AX40" i="54" s="1"/>
  <c r="AW42" i="54"/>
  <c r="AX42" i="54" s="1"/>
  <c r="AW44" i="54"/>
  <c r="AX44" i="54" s="1"/>
  <c r="BT40" i="5"/>
  <c r="BS40" i="5"/>
  <c r="BR40" i="5"/>
  <c r="BA40" i="5"/>
  <c r="AZ40" i="5"/>
  <c r="AY40" i="5"/>
  <c r="AX40" i="5"/>
  <c r="AW40" i="5"/>
  <c r="AV40" i="5"/>
  <c r="AU40" i="5"/>
  <c r="AT40" i="5"/>
  <c r="M14" i="54" l="1"/>
  <c r="C78" i="54"/>
  <c r="M11" i="54"/>
  <c r="AG35" i="55"/>
  <c r="M13" i="54"/>
  <c r="BF9" i="56"/>
  <c r="BG9" i="56"/>
  <c r="BH9" i="56"/>
  <c r="BG10" i="56"/>
  <c r="BF10" i="56"/>
  <c r="BH10" i="56"/>
  <c r="BI10" i="56"/>
  <c r="BC12" i="56"/>
  <c r="BD11" i="56"/>
  <c r="BG8" i="56"/>
  <c r="BF8" i="56"/>
  <c r="BH8" i="56"/>
  <c r="BI8" i="56"/>
  <c r="BG7" i="56"/>
  <c r="BF7" i="56"/>
  <c r="BI7" i="56"/>
  <c r="BH7" i="56"/>
  <c r="BD10" i="55"/>
  <c r="BH10" i="55" s="1"/>
  <c r="BD11" i="55"/>
  <c r="BC12" i="55"/>
  <c r="BD9" i="55"/>
  <c r="BD7" i="55"/>
  <c r="BD8" i="55"/>
  <c r="M9" i="54"/>
  <c r="M12" i="54"/>
  <c r="Y14" i="54"/>
  <c r="M10" i="54"/>
  <c r="M8" i="54"/>
  <c r="AY41" i="54"/>
  <c r="AY15" i="54"/>
  <c r="AY56" i="54"/>
  <c r="AY60" i="54"/>
  <c r="AY36" i="54"/>
  <c r="AY48" i="54"/>
  <c r="AY10" i="54"/>
  <c r="AY8" i="54"/>
  <c r="AY17" i="54"/>
  <c r="AY12" i="54"/>
  <c r="AY52" i="54"/>
  <c r="AY42" i="54"/>
  <c r="AY37" i="54"/>
  <c r="AY30" i="54"/>
  <c r="AY22" i="54"/>
  <c r="AY14" i="54"/>
  <c r="AY59" i="54"/>
  <c r="AY33" i="54"/>
  <c r="AY25" i="54"/>
  <c r="AY45" i="54"/>
  <c r="AY40" i="54"/>
  <c r="AY39" i="54"/>
  <c r="AY47" i="54"/>
  <c r="AY63" i="54"/>
  <c r="AY34" i="54"/>
  <c r="AY31" i="54"/>
  <c r="AY50" i="54"/>
  <c r="AY49" i="54"/>
  <c r="AY26" i="54"/>
  <c r="AY18" i="54"/>
  <c r="AY58" i="54"/>
  <c r="AY19" i="54"/>
  <c r="AY21" i="54"/>
  <c r="AY62" i="54"/>
  <c r="AY57" i="54"/>
  <c r="AY61" i="54"/>
  <c r="AY38" i="54"/>
  <c r="AY28" i="54"/>
  <c r="AY24" i="54"/>
  <c r="AY20" i="54"/>
  <c r="AY16" i="54"/>
  <c r="AY11" i="54"/>
  <c r="AY51" i="54"/>
  <c r="AY32" i="54"/>
  <c r="AY27" i="54"/>
  <c r="AY7" i="54"/>
  <c r="AY9" i="54"/>
  <c r="AY54" i="54"/>
  <c r="AY46" i="54"/>
  <c r="AY29" i="54"/>
  <c r="AY53" i="54"/>
  <c r="AY44" i="54"/>
  <c r="AY43" i="54"/>
  <c r="AY55" i="54"/>
  <c r="AY23" i="54"/>
  <c r="AY13" i="54"/>
  <c r="BC10" i="54"/>
  <c r="AY35" i="54"/>
  <c r="C68" i="52"/>
  <c r="B68" i="52" s="1"/>
  <c r="BG11" i="56" l="1"/>
  <c r="BF11" i="56"/>
  <c r="BI11" i="56"/>
  <c r="BH11" i="56"/>
  <c r="BC13" i="56"/>
  <c r="BD12" i="56"/>
  <c r="AH62" i="55"/>
  <c r="AG62" i="55"/>
  <c r="BI10" i="55"/>
  <c r="BF10" i="55"/>
  <c r="BG10" i="55"/>
  <c r="BC13" i="55"/>
  <c r="BD12" i="55"/>
  <c r="BG8" i="55"/>
  <c r="BF8" i="55"/>
  <c r="BI8" i="55"/>
  <c r="BH8" i="55"/>
  <c r="BG11" i="55"/>
  <c r="BF11" i="55"/>
  <c r="BH11" i="55"/>
  <c r="BI11" i="55"/>
  <c r="BG7" i="55"/>
  <c r="BF7" i="55"/>
  <c r="BH7" i="55"/>
  <c r="BI7" i="55"/>
  <c r="BG9" i="55"/>
  <c r="BF9" i="55"/>
  <c r="BH9" i="55"/>
  <c r="BI9" i="55"/>
  <c r="BD9" i="54"/>
  <c r="BD10" i="54"/>
  <c r="BC11" i="54"/>
  <c r="BD7" i="54"/>
  <c r="BD8" i="54"/>
  <c r="B64" i="53"/>
  <c r="B57" i="53"/>
  <c r="B58" i="53" s="1"/>
  <c r="B59" i="53" s="1"/>
  <c r="B60" i="53" s="1"/>
  <c r="B61" i="53" s="1"/>
  <c r="B62" i="53" s="1"/>
  <c r="B7" i="53"/>
  <c r="B8" i="53" s="1"/>
  <c r="B9" i="53" s="1"/>
  <c r="B10" i="53" s="1"/>
  <c r="B11" i="53" s="1"/>
  <c r="B12" i="53" s="1"/>
  <c r="B13" i="53" s="1"/>
  <c r="B14" i="53" s="1"/>
  <c r="B15" i="53" s="1"/>
  <c r="B16" i="53" s="1"/>
  <c r="B17" i="53" s="1"/>
  <c r="B18" i="53" s="1"/>
  <c r="B19" i="53" s="1"/>
  <c r="B20" i="53" s="1"/>
  <c r="B21" i="53" s="1"/>
  <c r="B22" i="53" s="1"/>
  <c r="B23" i="53" s="1"/>
  <c r="B24" i="53" s="1"/>
  <c r="B25" i="53" s="1"/>
  <c r="B26" i="53" s="1"/>
  <c r="B27" i="53" s="1"/>
  <c r="B28" i="53" s="1"/>
  <c r="B29" i="53" s="1"/>
  <c r="B30" i="53" s="1"/>
  <c r="B31" i="53" s="1"/>
  <c r="B32" i="53" s="1"/>
  <c r="B33" i="53" s="1"/>
  <c r="B34" i="53" s="1"/>
  <c r="B35" i="53" s="1"/>
  <c r="BC14" i="56" l="1"/>
  <c r="BD13" i="56"/>
  <c r="BG12" i="56"/>
  <c r="BH12" i="56"/>
  <c r="BF12" i="56"/>
  <c r="BI12" i="56"/>
  <c r="BH9" i="54"/>
  <c r="BF9" i="54"/>
  <c r="BG9" i="54"/>
  <c r="BI9" i="54"/>
  <c r="BG12" i="55"/>
  <c r="BF12" i="55"/>
  <c r="BI12" i="55"/>
  <c r="BH12" i="55"/>
  <c r="BD13" i="55"/>
  <c r="BC14" i="55"/>
  <c r="BC12" i="54"/>
  <c r="BD11" i="54"/>
  <c r="BF10" i="54"/>
  <c r="BG10" i="54"/>
  <c r="BI10" i="54"/>
  <c r="BH10" i="54"/>
  <c r="BH8" i="54"/>
  <c r="BF8" i="54"/>
  <c r="BI8" i="54"/>
  <c r="BG8" i="54"/>
  <c r="BH7" i="54"/>
  <c r="BF7" i="54"/>
  <c r="BI7" i="54"/>
  <c r="BG7" i="54"/>
  <c r="B65" i="53"/>
  <c r="B36" i="53" s="1"/>
  <c r="B37" i="53" s="1"/>
  <c r="B38" i="53" s="1"/>
  <c r="B39" i="53" s="1"/>
  <c r="B40" i="53" s="1"/>
  <c r="B41" i="53" s="1"/>
  <c r="B42" i="53" s="1"/>
  <c r="B43" i="53" s="1"/>
  <c r="B44" i="53" s="1"/>
  <c r="B45" i="53" s="1"/>
  <c r="B46" i="53" s="1"/>
  <c r="B47" i="53" s="1"/>
  <c r="B48" i="53" s="1"/>
  <c r="B49" i="53" s="1"/>
  <c r="B50" i="53" s="1"/>
  <c r="B51" i="53" s="1"/>
  <c r="B52" i="53" s="1"/>
  <c r="B53" i="53" s="1"/>
  <c r="B54" i="53" s="1"/>
  <c r="B55" i="53" s="1"/>
  <c r="AJ12" i="54"/>
  <c r="AJ23" i="54"/>
  <c r="E57" i="56"/>
  <c r="AK15" i="55"/>
  <c r="AK39" i="56"/>
  <c r="AK19" i="56"/>
  <c r="AL56" i="56"/>
  <c r="AJ55" i="54"/>
  <c r="AJ26" i="54"/>
  <c r="AK41" i="56"/>
  <c r="G56" i="55"/>
  <c r="AJ30" i="54"/>
  <c r="G46" i="55"/>
  <c r="AK46" i="56"/>
  <c r="AL40" i="56"/>
  <c r="G10" i="55"/>
  <c r="E31" i="56"/>
  <c r="AK42" i="56"/>
  <c r="AL11" i="56"/>
  <c r="AJ54" i="55"/>
  <c r="AK8" i="56"/>
  <c r="AJ37" i="54"/>
  <c r="AL8" i="56"/>
  <c r="AJ39" i="55"/>
  <c r="G20" i="54"/>
  <c r="AJ45" i="55"/>
  <c r="G51" i="54"/>
  <c r="AK11" i="55"/>
  <c r="AL29" i="56"/>
  <c r="G32" i="54"/>
  <c r="AJ46" i="54"/>
  <c r="AJ32" i="54"/>
  <c r="AL35" i="56"/>
  <c r="AJ65" i="55"/>
  <c r="G53" i="55"/>
  <c r="AJ47" i="55"/>
  <c r="AK48" i="56"/>
  <c r="AL7" i="56"/>
  <c r="AJ40" i="54"/>
  <c r="AK24" i="55"/>
  <c r="AL16" i="55"/>
  <c r="G18" i="54"/>
  <c r="AK16" i="56"/>
  <c r="AL23" i="56"/>
  <c r="AJ45" i="54"/>
  <c r="G11" i="54"/>
  <c r="G17" i="54"/>
  <c r="G55" i="54"/>
  <c r="AK14" i="56"/>
  <c r="G37" i="54"/>
  <c r="AJ58" i="55"/>
  <c r="AJ50" i="55"/>
  <c r="AK36" i="56"/>
  <c r="AL41" i="56"/>
  <c r="AJ53" i="54"/>
  <c r="AJ44" i="55"/>
  <c r="AJ20" i="54"/>
  <c r="AJ52" i="54"/>
  <c r="G40" i="54"/>
  <c r="AL37" i="56"/>
  <c r="AK26" i="56"/>
  <c r="AK21" i="56"/>
  <c r="AJ49" i="55"/>
  <c r="AL20" i="56"/>
  <c r="E15" i="55"/>
  <c r="AJ67" i="54"/>
  <c r="AK12" i="55"/>
  <c r="AJ66" i="54"/>
  <c r="E42" i="56"/>
  <c r="G39" i="54"/>
  <c r="AL44" i="56"/>
  <c r="AK61" i="56"/>
  <c r="AK7" i="55"/>
  <c r="E40" i="56"/>
  <c r="E6" i="54"/>
  <c r="AL26" i="55"/>
  <c r="G45" i="54"/>
  <c r="AK45" i="56"/>
  <c r="AL18" i="55"/>
  <c r="AK21" i="55"/>
  <c r="G33" i="54"/>
  <c r="G47" i="54"/>
  <c r="AJ13" i="54"/>
  <c r="AK29" i="56"/>
  <c r="AK11" i="56"/>
  <c r="G16" i="55"/>
  <c r="G36" i="54"/>
  <c r="G27" i="54"/>
  <c r="AL14" i="55"/>
  <c r="AJ67" i="55"/>
  <c r="AK9" i="56"/>
  <c r="G23" i="55"/>
  <c r="G34" i="54"/>
  <c r="G30" i="54"/>
  <c r="E52" i="55"/>
  <c r="G64" i="54"/>
  <c r="E28" i="56"/>
  <c r="E54" i="56"/>
  <c r="AL13" i="55"/>
  <c r="AL30" i="55"/>
  <c r="AJ43" i="54"/>
  <c r="E32" i="56"/>
  <c r="AJ51" i="55"/>
  <c r="AL18" i="56"/>
  <c r="AJ43" i="55"/>
  <c r="AL12" i="55"/>
  <c r="G48" i="54"/>
  <c r="G8" i="54"/>
  <c r="AL28" i="55"/>
  <c r="AK34" i="55"/>
  <c r="AL57" i="56"/>
  <c r="AJ25" i="54"/>
  <c r="E56" i="56"/>
  <c r="G30" i="55"/>
  <c r="AK18" i="56"/>
  <c r="AK25" i="56"/>
  <c r="G12" i="54"/>
  <c r="E35" i="56"/>
  <c r="G26" i="54"/>
  <c r="AK37" i="56"/>
  <c r="AK15" i="56"/>
  <c r="AL34" i="55"/>
  <c r="AL15" i="55"/>
  <c r="G28" i="54"/>
  <c r="G29" i="54"/>
  <c r="G36" i="55"/>
  <c r="AK27" i="56"/>
  <c r="G38" i="54"/>
  <c r="AJ10" i="54"/>
  <c r="AJ25" i="55"/>
  <c r="AJ63" i="54"/>
  <c r="AL39" i="56"/>
  <c r="G44" i="54"/>
  <c r="AL10" i="55"/>
  <c r="E23" i="56"/>
  <c r="E41" i="56"/>
  <c r="AJ34" i="54"/>
  <c r="AL49" i="56"/>
  <c r="E14" i="56"/>
  <c r="G61" i="54"/>
  <c r="AK56" i="56"/>
  <c r="G24" i="54"/>
  <c r="G24" i="55"/>
  <c r="G9" i="54"/>
  <c r="E13" i="56"/>
  <c r="AL24" i="56"/>
  <c r="E45" i="56"/>
  <c r="G19" i="55"/>
  <c r="AK43" i="56"/>
  <c r="AK51" i="56"/>
  <c r="AL34" i="56"/>
  <c r="AL32" i="55"/>
  <c r="AL12" i="56"/>
  <c r="G54" i="54"/>
  <c r="AJ29" i="54"/>
  <c r="G13" i="55"/>
  <c r="G33" i="55"/>
  <c r="AL32" i="56"/>
  <c r="AK44" i="56"/>
  <c r="AJ24" i="54"/>
  <c r="AJ31" i="54"/>
  <c r="AL8" i="55"/>
  <c r="AJ54" i="54"/>
  <c r="AJ17" i="55"/>
  <c r="E20" i="56"/>
  <c r="AJ16" i="54"/>
  <c r="E21" i="56"/>
  <c r="G27" i="55"/>
  <c r="G7" i="54"/>
  <c r="AL62" i="56"/>
  <c r="G29" i="55"/>
  <c r="G61" i="55"/>
  <c r="E52" i="56"/>
  <c r="AL48" i="56"/>
  <c r="E39" i="56"/>
  <c r="AL16" i="56"/>
  <c r="AJ55" i="55"/>
  <c r="E16" i="56"/>
  <c r="AL47" i="56"/>
  <c r="E62" i="56"/>
  <c r="E61" i="56"/>
  <c r="AJ40" i="55"/>
  <c r="AL21" i="55"/>
  <c r="G46" i="54"/>
  <c r="AK53" i="56"/>
  <c r="G62" i="54"/>
  <c r="AK8" i="55"/>
  <c r="AJ35" i="54"/>
  <c r="AJ38" i="54"/>
  <c r="G47" i="55"/>
  <c r="AJ19" i="55"/>
  <c r="AK14" i="55"/>
  <c r="G54" i="55"/>
  <c r="AL10" i="56"/>
  <c r="AK12" i="56"/>
  <c r="AJ60" i="55"/>
  <c r="G23" i="54"/>
  <c r="AJ44" i="54"/>
  <c r="AK55" i="56"/>
  <c r="G14" i="55"/>
  <c r="AL9" i="56"/>
  <c r="G16" i="54"/>
  <c r="G38" i="55"/>
  <c r="G21" i="55"/>
  <c r="AJ56" i="55"/>
  <c r="AJ27" i="55"/>
  <c r="AJ17" i="54"/>
  <c r="AK7" i="56"/>
  <c r="E24" i="56"/>
  <c r="AJ60" i="54"/>
  <c r="G55" i="55"/>
  <c r="AL55" i="56"/>
  <c r="E53" i="56"/>
  <c r="AJ61" i="55"/>
  <c r="AL13" i="56"/>
  <c r="G42" i="54"/>
  <c r="AL11" i="55"/>
  <c r="AK47" i="56"/>
  <c r="AL33" i="56"/>
  <c r="AK10" i="55"/>
  <c r="G57" i="54"/>
  <c r="AK32" i="55"/>
  <c r="AJ49" i="54"/>
  <c r="G43" i="54"/>
  <c r="AJ57" i="54"/>
  <c r="AL27" i="56"/>
  <c r="AK24" i="56"/>
  <c r="AK38" i="56"/>
  <c r="AK54" i="56"/>
  <c r="AK62" i="56"/>
  <c r="AJ64" i="54"/>
  <c r="AL28" i="56"/>
  <c r="G42" i="55"/>
  <c r="G56" i="54"/>
  <c r="AK26" i="55"/>
  <c r="AL19" i="56"/>
  <c r="AK18" i="55"/>
  <c r="G63" i="54"/>
  <c r="AK33" i="55"/>
  <c r="G10" i="54"/>
  <c r="E20" i="55"/>
  <c r="AK23" i="56"/>
  <c r="G28" i="55"/>
  <c r="AL43" i="56"/>
  <c r="AK16" i="55"/>
  <c r="G15" i="54"/>
  <c r="G44" i="55"/>
  <c r="G41" i="55"/>
  <c r="AJ58" i="54"/>
  <c r="G52" i="54"/>
  <c r="AJ36" i="55"/>
  <c r="AL61" i="56"/>
  <c r="AJ59" i="54"/>
  <c r="G50" i="54"/>
  <c r="E17" i="55"/>
  <c r="AJ62" i="55"/>
  <c r="E34" i="56"/>
  <c r="G45" i="55"/>
  <c r="AK30" i="55"/>
  <c r="AK34" i="56"/>
  <c r="AJ41" i="55"/>
  <c r="AJ50" i="54"/>
  <c r="E58" i="56"/>
  <c r="AJ56" i="54"/>
  <c r="AL51" i="56"/>
  <c r="AL46" i="56"/>
  <c r="AL53" i="56"/>
  <c r="G13" i="54"/>
  <c r="AK40" i="56"/>
  <c r="AL9" i="55"/>
  <c r="AL7" i="55"/>
  <c r="AJ61" i="54"/>
  <c r="E26" i="56"/>
  <c r="AK28" i="55"/>
  <c r="G35" i="55"/>
  <c r="AK20" i="56"/>
  <c r="G50" i="55"/>
  <c r="E43" i="56"/>
  <c r="AJ8" i="54"/>
  <c r="AL21" i="56"/>
  <c r="AJ62" i="54"/>
  <c r="AJ47" i="54"/>
  <c r="AL15" i="56"/>
  <c r="AL54" i="56"/>
  <c r="AK13" i="56"/>
  <c r="AJ65" i="54"/>
  <c r="AJ29" i="55"/>
  <c r="E48" i="56"/>
  <c r="AL33" i="55"/>
  <c r="AJ38" i="55"/>
  <c r="G22" i="54"/>
  <c r="G25" i="54"/>
  <c r="AL22" i="56"/>
  <c r="G39" i="55"/>
  <c r="AL26" i="56"/>
  <c r="E36" i="56"/>
  <c r="AJ41" i="54"/>
  <c r="G40" i="55"/>
  <c r="AJ19" i="54"/>
  <c r="AK57" i="56"/>
  <c r="AJ36" i="54"/>
  <c r="AL42" i="56"/>
  <c r="AJ28" i="54"/>
  <c r="AJ15" i="54"/>
  <c r="G34" i="55"/>
  <c r="AJ51" i="54"/>
  <c r="G18" i="55"/>
  <c r="G31" i="55"/>
  <c r="AJ37" i="55"/>
  <c r="AK28" i="56"/>
  <c r="AK17" i="56"/>
  <c r="AL31" i="56"/>
  <c r="E51" i="56"/>
  <c r="AJ42" i="55"/>
  <c r="G51" i="55"/>
  <c r="E30" i="56"/>
  <c r="AK31" i="56"/>
  <c r="AJ20" i="55"/>
  <c r="G53" i="54"/>
  <c r="AJ39" i="54"/>
  <c r="AJ27" i="54"/>
  <c r="AL30" i="56"/>
  <c r="AJ22" i="54"/>
  <c r="E47" i="56"/>
  <c r="AJ52" i="55"/>
  <c r="AL25" i="56"/>
  <c r="AK35" i="56"/>
  <c r="E38" i="56"/>
  <c r="G35" i="54"/>
  <c r="AJ66" i="55"/>
  <c r="G57" i="55"/>
  <c r="AJ64" i="55"/>
  <c r="AK10" i="56"/>
  <c r="E55" i="56"/>
  <c r="AJ31" i="55"/>
  <c r="AK30" i="56"/>
  <c r="AK22" i="56"/>
  <c r="E29" i="56"/>
  <c r="G8" i="55"/>
  <c r="AJ46" i="55"/>
  <c r="AJ48" i="55"/>
  <c r="E44" i="56"/>
  <c r="AJ23" i="55"/>
  <c r="AJ53" i="55"/>
  <c r="G9" i="55"/>
  <c r="AK13" i="55"/>
  <c r="G49" i="55"/>
  <c r="E48" i="55"/>
  <c r="G21" i="54"/>
  <c r="G25" i="55"/>
  <c r="AJ21" i="54"/>
  <c r="E46" i="56"/>
  <c r="AJ7" i="54"/>
  <c r="AJ9" i="54"/>
  <c r="AK9" i="55"/>
  <c r="AK58" i="56"/>
  <c r="AK49" i="56"/>
  <c r="AJ33" i="54"/>
  <c r="AL24" i="55"/>
  <c r="AJ59" i="55"/>
  <c r="AK33" i="56"/>
  <c r="G14" i="54"/>
  <c r="E62" i="55"/>
  <c r="AL36" i="56"/>
  <c r="E18" i="56"/>
  <c r="G37" i="55"/>
  <c r="AJ42" i="54"/>
  <c r="G43" i="55"/>
  <c r="AK32" i="56"/>
  <c r="G32" i="55"/>
  <c r="G12" i="55"/>
  <c r="AL58" i="56"/>
  <c r="AL52" i="56"/>
  <c r="AJ14" i="54"/>
  <c r="AL14" i="56"/>
  <c r="AL45" i="56"/>
  <c r="AJ11" i="54"/>
  <c r="AJ18" i="54"/>
  <c r="G49" i="54"/>
  <c r="G11" i="55"/>
  <c r="AK52" i="56"/>
  <c r="AJ22" i="55"/>
  <c r="AJ57" i="55"/>
  <c r="E22" i="55"/>
  <c r="E58" i="55"/>
  <c r="AL17" i="56"/>
  <c r="G41" i="54"/>
  <c r="AJ63" i="55"/>
  <c r="G26" i="55"/>
  <c r="G19" i="54"/>
  <c r="E37" i="56"/>
  <c r="G31" i="54"/>
  <c r="E7" i="55"/>
  <c r="AL38" i="56"/>
  <c r="E50" i="56"/>
  <c r="AJ48" i="54"/>
  <c r="U9" i="56" l="1"/>
  <c r="V9" i="56" s="1"/>
  <c r="O11" i="56"/>
  <c r="O9" i="56"/>
  <c r="R8" i="56"/>
  <c r="O10" i="56"/>
  <c r="U11" i="56"/>
  <c r="V11" i="56" s="1"/>
  <c r="R9" i="56"/>
  <c r="O13" i="56"/>
  <c r="U12" i="56"/>
  <c r="O16" i="56" a="1"/>
  <c r="O16" i="56" s="1"/>
  <c r="R12" i="56"/>
  <c r="R11" i="56"/>
  <c r="R10" i="56"/>
  <c r="U8" i="56"/>
  <c r="V8" i="56" s="1"/>
  <c r="U10" i="56"/>
  <c r="R13" i="56"/>
  <c r="S13" i="56" s="1"/>
  <c r="O12" i="56"/>
  <c r="U13" i="56"/>
  <c r="V13" i="56" s="1"/>
  <c r="R16" i="56" a="1"/>
  <c r="R16" i="56" s="1"/>
  <c r="O8" i="56"/>
  <c r="U16" i="56" a="1"/>
  <c r="U16" i="56" s="1"/>
  <c r="AM51" i="56"/>
  <c r="AM10" i="56"/>
  <c r="AG21" i="56"/>
  <c r="AH21" i="56"/>
  <c r="AM25" i="56"/>
  <c r="AH28" i="56"/>
  <c r="AG28" i="56"/>
  <c r="AM18" i="56"/>
  <c r="AH13" i="55"/>
  <c r="AG13" i="55"/>
  <c r="AM33" i="56"/>
  <c r="AL60" i="54"/>
  <c r="AK60" i="54"/>
  <c r="AM60" i="54" s="1"/>
  <c r="AM18" i="55"/>
  <c r="AL67" i="54"/>
  <c r="AK67" i="54"/>
  <c r="AM67" i="54" s="1"/>
  <c r="AH51" i="56"/>
  <c r="AG51" i="56"/>
  <c r="AM24" i="56"/>
  <c r="AH24" i="56"/>
  <c r="AG24" i="56"/>
  <c r="AM34" i="56"/>
  <c r="AH28" i="55"/>
  <c r="AG28" i="55"/>
  <c r="AG8" i="56"/>
  <c r="AH8" i="56"/>
  <c r="AM54" i="56"/>
  <c r="AM55" i="56"/>
  <c r="AG12" i="55"/>
  <c r="AH12" i="55"/>
  <c r="AM36" i="56"/>
  <c r="AH13" i="56"/>
  <c r="AG13" i="56"/>
  <c r="AG7" i="55"/>
  <c r="AH7" i="55"/>
  <c r="AM49" i="56"/>
  <c r="AM8" i="55"/>
  <c r="AG61" i="56"/>
  <c r="AH61" i="56"/>
  <c r="AH10" i="56"/>
  <c r="AG10" i="56"/>
  <c r="AM14" i="55"/>
  <c r="AM9" i="56"/>
  <c r="AG36" i="56"/>
  <c r="AH36" i="56"/>
  <c r="AM30" i="56"/>
  <c r="AM20" i="56"/>
  <c r="AH24" i="55"/>
  <c r="AG24" i="55"/>
  <c r="AM12" i="56"/>
  <c r="AG10" i="55"/>
  <c r="AH10" i="55"/>
  <c r="AM32" i="55"/>
  <c r="AH48" i="56"/>
  <c r="AG48" i="56"/>
  <c r="AH38" i="56"/>
  <c r="AG38" i="56"/>
  <c r="AG34" i="56"/>
  <c r="AH34" i="56"/>
  <c r="AM21" i="56"/>
  <c r="AM61" i="56"/>
  <c r="AM43" i="56"/>
  <c r="AM22" i="56"/>
  <c r="AM8" i="56"/>
  <c r="AH54" i="56"/>
  <c r="AG54" i="56"/>
  <c r="AH18" i="55"/>
  <c r="AG18" i="55"/>
  <c r="AM13" i="55"/>
  <c r="AM12" i="55"/>
  <c r="AM28" i="55"/>
  <c r="AM11" i="56"/>
  <c r="AM11" i="55"/>
  <c r="AG34" i="55"/>
  <c r="AH34" i="55"/>
  <c r="AM26" i="55"/>
  <c r="AL63" i="55"/>
  <c r="AK63" i="55"/>
  <c r="AM63" i="55" s="1"/>
  <c r="AL59" i="55"/>
  <c r="AK59" i="55"/>
  <c r="AM59" i="55" s="1"/>
  <c r="AH9" i="56"/>
  <c r="AG9" i="56"/>
  <c r="AH27" i="56"/>
  <c r="AG27" i="56"/>
  <c r="AG23" i="56"/>
  <c r="AH23" i="56"/>
  <c r="AH14" i="55"/>
  <c r="AG14" i="55"/>
  <c r="AM57" i="56"/>
  <c r="AH30" i="55"/>
  <c r="AG30" i="55"/>
  <c r="AG16" i="55"/>
  <c r="AH16" i="55"/>
  <c r="AM31" i="56"/>
  <c r="AH16" i="56"/>
  <c r="AG16" i="56"/>
  <c r="AG30" i="56"/>
  <c r="AH30" i="56"/>
  <c r="AM16" i="56"/>
  <c r="AH15" i="56"/>
  <c r="AG15" i="56"/>
  <c r="AH8" i="55"/>
  <c r="AG8" i="55"/>
  <c r="AM38" i="56"/>
  <c r="AL67" i="55"/>
  <c r="AK67" i="55"/>
  <c r="AM67" i="55" s="1"/>
  <c r="AH15" i="55"/>
  <c r="AG15" i="55"/>
  <c r="AG52" i="56"/>
  <c r="AH52" i="56"/>
  <c r="AM47" i="56"/>
  <c r="AL65" i="55"/>
  <c r="AK65" i="55"/>
  <c r="AM65" i="55" s="1"/>
  <c r="AM53" i="56"/>
  <c r="AG43" i="56"/>
  <c r="AH43" i="56"/>
  <c r="AM24" i="55"/>
  <c r="AM52" i="56"/>
  <c r="AM58" i="56"/>
  <c r="AM39" i="56"/>
  <c r="AM41" i="56"/>
  <c r="AG33" i="55"/>
  <c r="AH33" i="55"/>
  <c r="AM44" i="56"/>
  <c r="AM35" i="56"/>
  <c r="AM15" i="55"/>
  <c r="AM56" i="56"/>
  <c r="AK65" i="54"/>
  <c r="AM65" i="54" s="1"/>
  <c r="AL65" i="54"/>
  <c r="AH14" i="56"/>
  <c r="AG14" i="56"/>
  <c r="AM9" i="55"/>
  <c r="AG21" i="55"/>
  <c r="AH21" i="55"/>
  <c r="AH20" i="56"/>
  <c r="AG20" i="56"/>
  <c r="AH31" i="56"/>
  <c r="AG31" i="56"/>
  <c r="AG19" i="56"/>
  <c r="AH19" i="56"/>
  <c r="AH40" i="56"/>
  <c r="AG40" i="56"/>
  <c r="AM7" i="55"/>
  <c r="AM37" i="56"/>
  <c r="AM16" i="55"/>
  <c r="AL58" i="54"/>
  <c r="AK58" i="54"/>
  <c r="AM58" i="54" s="1"/>
  <c r="AM29" i="56"/>
  <c r="AM48" i="56"/>
  <c r="AM42" i="56"/>
  <c r="AH39" i="56"/>
  <c r="AG39" i="56"/>
  <c r="AM15" i="56"/>
  <c r="AM32" i="56"/>
  <c r="AH22" i="56"/>
  <c r="AG22" i="56"/>
  <c r="AG37" i="56"/>
  <c r="AH37" i="56"/>
  <c r="AL64" i="55"/>
  <c r="AK64" i="55"/>
  <c r="AM64" i="55" s="1"/>
  <c r="AM10" i="55"/>
  <c r="AM46" i="56"/>
  <c r="AG29" i="56"/>
  <c r="AH29" i="56"/>
  <c r="AH35" i="56"/>
  <c r="AG35" i="56"/>
  <c r="AH11" i="56"/>
  <c r="AG11" i="56"/>
  <c r="AH44" i="56"/>
  <c r="AG44" i="56"/>
  <c r="AH57" i="56"/>
  <c r="AG57" i="56"/>
  <c r="AM34" i="55"/>
  <c r="AL59" i="54"/>
  <c r="AK59" i="54"/>
  <c r="AM59" i="54" s="1"/>
  <c r="AK66" i="55"/>
  <c r="AM66" i="55" s="1"/>
  <c r="AL66" i="55"/>
  <c r="AG18" i="56"/>
  <c r="AH18" i="56"/>
  <c r="AM33" i="55"/>
  <c r="AM21" i="55"/>
  <c r="AM19" i="56"/>
  <c r="AM30" i="55"/>
  <c r="AG26" i="55"/>
  <c r="AH26" i="55"/>
  <c r="AG55" i="56"/>
  <c r="AH55" i="56"/>
  <c r="AH58" i="56"/>
  <c r="AG58" i="56"/>
  <c r="AM27" i="56"/>
  <c r="AG41" i="56"/>
  <c r="AH41" i="56"/>
  <c r="AH46" i="56"/>
  <c r="AG46" i="56"/>
  <c r="AG12" i="56"/>
  <c r="AH12" i="56"/>
  <c r="AM40" i="56"/>
  <c r="AG7" i="56"/>
  <c r="AH7" i="56"/>
  <c r="AG56" i="56"/>
  <c r="AH56" i="56"/>
  <c r="AM28" i="56"/>
  <c r="AH26" i="56"/>
  <c r="AG26" i="56"/>
  <c r="AH9" i="55"/>
  <c r="AG9" i="55"/>
  <c r="AM13" i="56"/>
  <c r="AM26" i="56"/>
  <c r="AL60" i="55"/>
  <c r="AK60" i="55"/>
  <c r="AM60" i="55" s="1"/>
  <c r="AG49" i="56"/>
  <c r="AH49" i="56"/>
  <c r="AM7" i="56"/>
  <c r="AH32" i="56"/>
  <c r="AG32" i="56"/>
  <c r="AM17" i="56"/>
  <c r="AH32" i="55"/>
  <c r="AG32" i="55"/>
  <c r="AL66" i="54"/>
  <c r="AK66" i="54"/>
  <c r="AM66" i="54" s="1"/>
  <c r="AH11" i="55"/>
  <c r="AG11" i="55"/>
  <c r="AG42" i="56"/>
  <c r="AH42" i="56"/>
  <c r="AG33" i="56"/>
  <c r="AH33" i="56"/>
  <c r="AM45" i="56"/>
  <c r="AH17" i="56"/>
  <c r="AG17" i="56"/>
  <c r="AH25" i="56"/>
  <c r="AG25" i="56"/>
  <c r="AM14" i="56"/>
  <c r="AG47" i="56"/>
  <c r="AH47" i="56"/>
  <c r="AG53" i="56"/>
  <c r="AH53" i="56"/>
  <c r="AM23" i="56"/>
  <c r="AG45" i="56"/>
  <c r="AH45" i="56"/>
  <c r="AM62" i="56"/>
  <c r="BG13" i="56"/>
  <c r="BF13" i="56"/>
  <c r="BH13" i="56"/>
  <c r="BI13" i="56"/>
  <c r="BC15" i="56"/>
  <c r="BD14" i="56"/>
  <c r="BG13" i="55"/>
  <c r="BF13" i="55"/>
  <c r="BI13" i="55"/>
  <c r="BH13" i="55"/>
  <c r="BD14" i="55"/>
  <c r="BC15" i="55"/>
  <c r="BF11" i="54"/>
  <c r="BH11" i="54"/>
  <c r="BG11" i="54"/>
  <c r="BI11" i="54"/>
  <c r="BC13" i="54"/>
  <c r="BD12" i="54"/>
  <c r="AZ62" i="5"/>
  <c r="AY62" i="5"/>
  <c r="AX62" i="5"/>
  <c r="AZ61" i="5"/>
  <c r="AZ63" i="5" s="1"/>
  <c r="AY61" i="5"/>
  <c r="AY63" i="5" s="1"/>
  <c r="AX61" i="5"/>
  <c r="AX63" i="5" s="1"/>
  <c r="BA57" i="5"/>
  <c r="AZ57" i="5"/>
  <c r="AY57" i="5"/>
  <c r="AX57" i="5"/>
  <c r="BA56" i="5"/>
  <c r="BA58" i="5" s="1"/>
  <c r="AZ56" i="5"/>
  <c r="AZ58" i="5" s="1"/>
  <c r="AY56" i="5"/>
  <c r="AX56" i="5"/>
  <c r="BA47" i="5"/>
  <c r="AZ47" i="5"/>
  <c r="AY47" i="5"/>
  <c r="AX47" i="5"/>
  <c r="BA46" i="5"/>
  <c r="BA52" i="5" s="1"/>
  <c r="O13" i="9" s="1"/>
  <c r="AZ46" i="5"/>
  <c r="AZ52" i="5" s="1"/>
  <c r="AY46" i="5"/>
  <c r="AY52" i="5" s="1"/>
  <c r="AX46" i="5"/>
  <c r="AX52" i="5" s="1"/>
  <c r="BA45" i="5"/>
  <c r="AZ45" i="5"/>
  <c r="AY45" i="5"/>
  <c r="AX45" i="5"/>
  <c r="BA44" i="5"/>
  <c r="BA51" i="5" s="1"/>
  <c r="O12" i="9" s="1"/>
  <c r="AZ44" i="5"/>
  <c r="AZ51" i="5" s="1"/>
  <c r="AZ53" i="5" s="1"/>
  <c r="AY44" i="5"/>
  <c r="AY51" i="5" s="1"/>
  <c r="AY53" i="5" s="1"/>
  <c r="AX44" i="5"/>
  <c r="AX51" i="5" s="1"/>
  <c r="AX53" i="5" s="1"/>
  <c r="BA43" i="5"/>
  <c r="AZ43" i="5"/>
  <c r="AY43" i="5"/>
  <c r="AX43" i="5"/>
  <c r="BA42" i="5"/>
  <c r="BA50" i="5" s="1"/>
  <c r="O11" i="9" s="1"/>
  <c r="O14" i="9" s="1"/>
  <c r="AZ42" i="5"/>
  <c r="AZ50" i="5" s="1"/>
  <c r="AY42" i="5"/>
  <c r="AY50" i="5" s="1"/>
  <c r="AX42" i="5"/>
  <c r="AX50" i="5" s="1"/>
  <c r="BV31" i="7"/>
  <c r="BV21" i="7"/>
  <c r="BV11" i="7"/>
  <c r="BV7" i="7"/>
  <c r="G60" i="52"/>
  <c r="E60" i="52" s="1"/>
  <c r="AH67" i="52"/>
  <c r="AG67" i="52"/>
  <c r="AF67" i="52"/>
  <c r="AH66" i="52"/>
  <c r="AG66" i="52"/>
  <c r="AF66" i="52"/>
  <c r="AH65" i="52"/>
  <c r="AG65" i="52"/>
  <c r="AF65" i="52"/>
  <c r="AH64" i="52"/>
  <c r="AG64" i="52"/>
  <c r="AF64" i="52"/>
  <c r="AV63" i="52"/>
  <c r="AV62" i="52"/>
  <c r="AV61" i="52"/>
  <c r="AV60" i="52"/>
  <c r="AH60" i="52"/>
  <c r="AG60" i="52"/>
  <c r="AF60" i="52"/>
  <c r="AF61" i="52" s="1"/>
  <c r="AF62" i="52" s="1"/>
  <c r="AF63" i="52" s="1"/>
  <c r="AV59" i="52"/>
  <c r="AH59" i="52"/>
  <c r="AG59" i="52"/>
  <c r="AF59" i="52"/>
  <c r="G59" i="52"/>
  <c r="E59" i="52" s="1"/>
  <c r="AV58" i="52"/>
  <c r="AV57" i="52"/>
  <c r="AV56" i="52"/>
  <c r="AV55" i="52"/>
  <c r="AV54" i="52"/>
  <c r="AV53" i="52"/>
  <c r="AV52" i="52"/>
  <c r="AV51" i="52"/>
  <c r="AV50" i="52"/>
  <c r="AV49" i="52"/>
  <c r="AV48" i="52"/>
  <c r="AV47" i="52"/>
  <c r="AV46" i="52"/>
  <c r="AV45" i="52"/>
  <c r="AV44" i="52"/>
  <c r="AV43" i="52"/>
  <c r="AV42" i="52"/>
  <c r="AV41" i="52"/>
  <c r="AV40" i="52"/>
  <c r="AV39" i="52"/>
  <c r="AV38" i="52"/>
  <c r="AV37" i="52"/>
  <c r="AV36" i="52"/>
  <c r="AV35" i="52"/>
  <c r="AV34" i="52"/>
  <c r="AV33" i="52"/>
  <c r="AV32" i="52"/>
  <c r="AV31" i="52"/>
  <c r="AV30" i="52"/>
  <c r="AV29" i="52"/>
  <c r="AV28" i="52"/>
  <c r="AV27" i="52"/>
  <c r="AV26" i="52"/>
  <c r="AV25" i="52"/>
  <c r="AV24" i="52"/>
  <c r="AV23" i="52"/>
  <c r="AV22" i="52"/>
  <c r="AV21" i="52"/>
  <c r="AV20" i="52"/>
  <c r="AV19" i="52"/>
  <c r="AV18" i="52"/>
  <c r="AV17" i="52"/>
  <c r="AV16" i="52"/>
  <c r="L16" i="52" a="1"/>
  <c r="L16" i="52" s="1"/>
  <c r="AV15" i="52"/>
  <c r="AV14" i="52"/>
  <c r="AV13" i="52"/>
  <c r="L13" i="52"/>
  <c r="AV12" i="52"/>
  <c r="L12" i="52"/>
  <c r="AV11" i="52"/>
  <c r="L11" i="52"/>
  <c r="AV10" i="52"/>
  <c r="L10" i="52"/>
  <c r="AV9" i="52"/>
  <c r="L9" i="52"/>
  <c r="AV8" i="52"/>
  <c r="L8" i="52"/>
  <c r="BC7" i="52"/>
  <c r="AV7" i="52"/>
  <c r="AF7" i="52"/>
  <c r="AF8" i="52" s="1"/>
  <c r="AF9" i="52" s="1"/>
  <c r="AF10" i="52" s="1"/>
  <c r="AF11" i="52" s="1"/>
  <c r="AF12" i="52" s="1"/>
  <c r="AF13" i="52" s="1"/>
  <c r="AF14" i="52" s="1"/>
  <c r="AF15" i="52" s="1"/>
  <c r="AF16" i="52" s="1"/>
  <c r="AF17" i="52" s="1"/>
  <c r="AF18" i="52" s="1"/>
  <c r="AF19" i="52" s="1"/>
  <c r="AF20" i="52" s="1"/>
  <c r="AF21" i="52" s="1"/>
  <c r="AF22" i="52" s="1"/>
  <c r="AF23" i="52" s="1"/>
  <c r="AF24" i="52" s="1"/>
  <c r="AF25" i="52" s="1"/>
  <c r="AF26" i="52" s="1"/>
  <c r="AF27" i="52" s="1"/>
  <c r="AF28" i="52" s="1"/>
  <c r="AF29" i="52" s="1"/>
  <c r="AF30" i="52" s="1"/>
  <c r="AF31" i="52" s="1"/>
  <c r="AF32" i="52" s="1"/>
  <c r="AF33" i="52" s="1"/>
  <c r="AF34" i="52" s="1"/>
  <c r="AF35" i="52" s="1"/>
  <c r="AF36" i="52" s="1"/>
  <c r="AF37" i="52" s="1"/>
  <c r="AF38" i="52" s="1"/>
  <c r="AF39" i="52" s="1"/>
  <c r="AF40" i="52" s="1"/>
  <c r="AF41" i="52" s="1"/>
  <c r="AF42" i="52" s="1"/>
  <c r="AF43" i="52" s="1"/>
  <c r="AF44" i="52" s="1"/>
  <c r="AF45" i="52" s="1"/>
  <c r="AF46" i="52" s="1"/>
  <c r="AF47" i="52" s="1"/>
  <c r="AF48" i="52" s="1"/>
  <c r="AF49" i="52" s="1"/>
  <c r="AF50" i="52" s="1"/>
  <c r="AF51" i="52" s="1"/>
  <c r="AF52" i="52" s="1"/>
  <c r="AF53" i="52" s="1"/>
  <c r="AF54" i="52" s="1"/>
  <c r="AF55" i="52" s="1"/>
  <c r="AF56" i="52" s="1"/>
  <c r="AF57" i="52" s="1"/>
  <c r="AF58" i="52" s="1"/>
  <c r="AL4" i="52"/>
  <c r="AL2" i="52" s="1"/>
  <c r="AK4" i="52"/>
  <c r="AK2" i="52" s="1"/>
  <c r="AJ4" i="52"/>
  <c r="AJ2" i="52" s="1"/>
  <c r="G3" i="52"/>
  <c r="E2" i="52"/>
  <c r="E3" i="52" s="1"/>
  <c r="A1" i="52"/>
  <c r="AK64" i="54"/>
  <c r="E10" i="54"/>
  <c r="AL42" i="55"/>
  <c r="AL57" i="55"/>
  <c r="E14" i="55"/>
  <c r="E53" i="54"/>
  <c r="AL40" i="55"/>
  <c r="AL56" i="55"/>
  <c r="E26" i="55"/>
  <c r="AK14" i="54"/>
  <c r="AK31" i="54"/>
  <c r="AL36" i="55"/>
  <c r="E30" i="55"/>
  <c r="E9" i="55"/>
  <c r="E45" i="55"/>
  <c r="AK58" i="55"/>
  <c r="AL61" i="55"/>
  <c r="E43" i="54"/>
  <c r="AK27" i="54"/>
  <c r="AL39" i="55"/>
  <c r="AK43" i="55"/>
  <c r="E41" i="54"/>
  <c r="E33" i="55"/>
  <c r="AK23" i="55"/>
  <c r="AL61" i="54"/>
  <c r="E24" i="55"/>
  <c r="AK29" i="54"/>
  <c r="E6" i="52"/>
  <c r="AL19" i="55"/>
  <c r="E61" i="54"/>
  <c r="E21" i="54"/>
  <c r="AL23" i="54"/>
  <c r="AK61" i="54"/>
  <c r="E46" i="55"/>
  <c r="AK20" i="54"/>
  <c r="AK50" i="55"/>
  <c r="AL50" i="54"/>
  <c r="AL13" i="54"/>
  <c r="E23" i="54"/>
  <c r="E29" i="55"/>
  <c r="E47" i="55"/>
  <c r="AL35" i="54"/>
  <c r="E29" i="54"/>
  <c r="E20" i="54"/>
  <c r="E36" i="54"/>
  <c r="AL48" i="54"/>
  <c r="AK42" i="55"/>
  <c r="AL25" i="55"/>
  <c r="AK57" i="55"/>
  <c r="AK38" i="55"/>
  <c r="E46" i="54"/>
  <c r="AL21" i="54"/>
  <c r="E28" i="54"/>
  <c r="E42" i="55"/>
  <c r="AL12" i="54"/>
  <c r="AK19" i="54"/>
  <c r="AL36" i="54"/>
  <c r="AL64" i="54"/>
  <c r="E57" i="54"/>
  <c r="AK42" i="54"/>
  <c r="E7" i="54"/>
  <c r="E32" i="55"/>
  <c r="E36" i="55"/>
  <c r="E55" i="54"/>
  <c r="E14" i="54"/>
  <c r="AK39" i="54"/>
  <c r="AJ9" i="52"/>
  <c r="E22" i="54"/>
  <c r="E45" i="54"/>
  <c r="AK7" i="54"/>
  <c r="AL29" i="54"/>
  <c r="AK20" i="55"/>
  <c r="E10" i="55"/>
  <c r="AK49" i="54"/>
  <c r="AL22" i="54"/>
  <c r="AL23" i="55"/>
  <c r="E56" i="55"/>
  <c r="AL49" i="55"/>
  <c r="E48" i="54"/>
  <c r="AK27" i="55"/>
  <c r="AK56" i="54"/>
  <c r="E12" i="55"/>
  <c r="E54" i="55"/>
  <c r="AL52" i="54"/>
  <c r="AK41" i="55"/>
  <c r="E54" i="54"/>
  <c r="E51" i="54"/>
  <c r="AL26" i="54"/>
  <c r="AL31" i="55"/>
  <c r="AL30" i="54"/>
  <c r="E15" i="54"/>
  <c r="E44" i="54"/>
  <c r="E19" i="54"/>
  <c r="E26" i="54"/>
  <c r="AL15" i="54"/>
  <c r="E55" i="55"/>
  <c r="AL11" i="54"/>
  <c r="E27" i="54"/>
  <c r="E25" i="55"/>
  <c r="E35" i="55"/>
  <c r="AL10" i="54"/>
  <c r="E8" i="54"/>
  <c r="AL48" i="55"/>
  <c r="E34" i="54"/>
  <c r="AK51" i="55"/>
  <c r="AL7" i="54"/>
  <c r="AL44" i="54"/>
  <c r="AL25" i="54"/>
  <c r="E27" i="55"/>
  <c r="E50" i="55"/>
  <c r="E34" i="55"/>
  <c r="AK32" i="54"/>
  <c r="AK15" i="54"/>
  <c r="E13" i="55"/>
  <c r="AK11" i="54"/>
  <c r="E64" i="54"/>
  <c r="AL43" i="54"/>
  <c r="AL34" i="54"/>
  <c r="E21" i="55"/>
  <c r="AL18" i="54"/>
  <c r="AL27" i="55"/>
  <c r="AK13" i="54"/>
  <c r="E42" i="54"/>
  <c r="E25" i="54"/>
  <c r="AK22" i="55"/>
  <c r="AK56" i="55"/>
  <c r="AK63" i="54"/>
  <c r="AK57" i="54"/>
  <c r="E52" i="54"/>
  <c r="AK47" i="54"/>
  <c r="AL46" i="55"/>
  <c r="AL19" i="54"/>
  <c r="E17" i="54"/>
  <c r="E37" i="54"/>
  <c r="AK35" i="54"/>
  <c r="E38" i="54"/>
  <c r="AL56" i="54"/>
  <c r="AL54" i="54"/>
  <c r="AK44" i="55"/>
  <c r="AK62" i="55"/>
  <c r="AL49" i="54"/>
  <c r="AL22" i="55"/>
  <c r="E33" i="54"/>
  <c r="AL33" i="54"/>
  <c r="E12" i="54"/>
  <c r="E24" i="54"/>
  <c r="AK29" i="55"/>
  <c r="AL46" i="54"/>
  <c r="AK48" i="55"/>
  <c r="AK55" i="55"/>
  <c r="AL47" i="55"/>
  <c r="AL8" i="54"/>
  <c r="AK34" i="54"/>
  <c r="AL42" i="54"/>
  <c r="AL57" i="54"/>
  <c r="E31" i="54"/>
  <c r="E28" i="55"/>
  <c r="E53" i="55"/>
  <c r="E8" i="55"/>
  <c r="AL53" i="55"/>
  <c r="AL53" i="54"/>
  <c r="AK22" i="54"/>
  <c r="E31" i="55"/>
  <c r="AK46" i="55"/>
  <c r="E35" i="54"/>
  <c r="AL43" i="55"/>
  <c r="AL50" i="55"/>
  <c r="AL24" i="54"/>
  <c r="AL20" i="55"/>
  <c r="AL41" i="54"/>
  <c r="AK41" i="54"/>
  <c r="AK52" i="54"/>
  <c r="AL55" i="54"/>
  <c r="AK51" i="54"/>
  <c r="E18" i="54"/>
  <c r="AK46" i="54"/>
  <c r="AK61" i="55"/>
  <c r="AK45" i="54"/>
  <c r="AL37" i="55"/>
  <c r="AL58" i="55"/>
  <c r="AK30" i="54"/>
  <c r="AJ57" i="52"/>
  <c r="AL14" i="54"/>
  <c r="AK25" i="55"/>
  <c r="AK36" i="55"/>
  <c r="AL63" i="54"/>
  <c r="E41" i="55"/>
  <c r="AK12" i="54"/>
  <c r="AK40" i="55"/>
  <c r="AK16" i="54"/>
  <c r="AK24" i="54"/>
  <c r="AK49" i="55"/>
  <c r="E13" i="54"/>
  <c r="AK43" i="54"/>
  <c r="E11" i="55"/>
  <c r="AK45" i="55"/>
  <c r="E30" i="54"/>
  <c r="AK50" i="54"/>
  <c r="E18" i="55"/>
  <c r="AK9" i="54"/>
  <c r="E49" i="54"/>
  <c r="AK54" i="54"/>
  <c r="E23" i="55"/>
  <c r="AL32" i="54"/>
  <c r="AK48" i="54"/>
  <c r="E57" i="55"/>
  <c r="AK10" i="54"/>
  <c r="AL44" i="55"/>
  <c r="G61" i="52"/>
  <c r="E32" i="54"/>
  <c r="E56" i="54"/>
  <c r="AL16" i="54"/>
  <c r="AL37" i="54"/>
  <c r="AK17" i="54"/>
  <c r="AL47" i="54"/>
  <c r="AL29" i="55"/>
  <c r="E43" i="55"/>
  <c r="AK18" i="54"/>
  <c r="AL62" i="55"/>
  <c r="AL51" i="55"/>
  <c r="AK36" i="54"/>
  <c r="E40" i="55"/>
  <c r="AK53" i="55"/>
  <c r="E40" i="54"/>
  <c r="AK39" i="55"/>
  <c r="AL9" i="54"/>
  <c r="AL17" i="55"/>
  <c r="AL39" i="54"/>
  <c r="AK21" i="54"/>
  <c r="AL41" i="55"/>
  <c r="AL27" i="54"/>
  <c r="AK37" i="55"/>
  <c r="E16" i="55"/>
  <c r="E39" i="55"/>
  <c r="AK23" i="54"/>
  <c r="AL38" i="54"/>
  <c r="AK38" i="54"/>
  <c r="AL51" i="54"/>
  <c r="AL28" i="54"/>
  <c r="AK28" i="54"/>
  <c r="E51" i="55"/>
  <c r="E63" i="54"/>
  <c r="E62" i="54"/>
  <c r="AK17" i="55"/>
  <c r="AK47" i="55"/>
  <c r="E61" i="55"/>
  <c r="AL40" i="54"/>
  <c r="AK53" i="54"/>
  <c r="AK44" i="54"/>
  <c r="E44" i="55"/>
  <c r="E50" i="54"/>
  <c r="AK62" i="54"/>
  <c r="AK37" i="54"/>
  <c r="AL62" i="54"/>
  <c r="AK26" i="54"/>
  <c r="AK55" i="54"/>
  <c r="AK31" i="55"/>
  <c r="AK8" i="54"/>
  <c r="AK25" i="54"/>
  <c r="AL54" i="55"/>
  <c r="AJ50" i="52"/>
  <c r="E47" i="54"/>
  <c r="AK54" i="55"/>
  <c r="E11" i="54"/>
  <c r="AK19" i="55"/>
  <c r="AK40" i="54"/>
  <c r="E49" i="55"/>
  <c r="AL31" i="54"/>
  <c r="AL45" i="55"/>
  <c r="AL20" i="54"/>
  <c r="AL38" i="55"/>
  <c r="AL55" i="55"/>
  <c r="AL52" i="55"/>
  <c r="AL45" i="54"/>
  <c r="E19" i="55"/>
  <c r="AK33" i="54"/>
  <c r="E37" i="55"/>
  <c r="E39" i="54"/>
  <c r="E38" i="55"/>
  <c r="AK52" i="55"/>
  <c r="E9" i="54"/>
  <c r="E16" i="54"/>
  <c r="AL17" i="54"/>
  <c r="AR7" i="7"/>
  <c r="AA11" i="56" l="1"/>
  <c r="AA9" i="56"/>
  <c r="AA12" i="56"/>
  <c r="AA10" i="56"/>
  <c r="AY58" i="5"/>
  <c r="AA8" i="56"/>
  <c r="U14" i="56"/>
  <c r="V10" i="56" s="1"/>
  <c r="O14" i="56"/>
  <c r="P9" i="56" s="1"/>
  <c r="AA13" i="56"/>
  <c r="R14" i="56"/>
  <c r="S14" i="56" s="1"/>
  <c r="AW8" i="52"/>
  <c r="AM28" i="54"/>
  <c r="AM22" i="54"/>
  <c r="AG26" i="54"/>
  <c r="AH26" i="54"/>
  <c r="AM22" i="55"/>
  <c r="AG45" i="55"/>
  <c r="AH45" i="55"/>
  <c r="AH56" i="54"/>
  <c r="AG56" i="54"/>
  <c r="AM64" i="54"/>
  <c r="AH41" i="54"/>
  <c r="AG41" i="54"/>
  <c r="AH47" i="54"/>
  <c r="AG47" i="54"/>
  <c r="AH46" i="54"/>
  <c r="AG46" i="54"/>
  <c r="AM40" i="55"/>
  <c r="AH42" i="55"/>
  <c r="AG42" i="55"/>
  <c r="AM57" i="55"/>
  <c r="AM10" i="54"/>
  <c r="AG18" i="54"/>
  <c r="AH18" i="54"/>
  <c r="AM55" i="55"/>
  <c r="AM27" i="55"/>
  <c r="AH33" i="54"/>
  <c r="AG33" i="54"/>
  <c r="AH55" i="54"/>
  <c r="AG55" i="54"/>
  <c r="AM38" i="54"/>
  <c r="AG38" i="54"/>
  <c r="AH38" i="54"/>
  <c r="AH7" i="54"/>
  <c r="AG7" i="54"/>
  <c r="AM43" i="55"/>
  <c r="AM17" i="55"/>
  <c r="AM42" i="55"/>
  <c r="AH22" i="55"/>
  <c r="AG22" i="55"/>
  <c r="AM44" i="54"/>
  <c r="AG34" i="54"/>
  <c r="AH34" i="54"/>
  <c r="AH37" i="54"/>
  <c r="AG37" i="54"/>
  <c r="AG50" i="55"/>
  <c r="AH50" i="55"/>
  <c r="AG52" i="55"/>
  <c r="AH52" i="55"/>
  <c r="AH52" i="54"/>
  <c r="AG52" i="54"/>
  <c r="AH15" i="54"/>
  <c r="AG15" i="54"/>
  <c r="AM35" i="54"/>
  <c r="AM56" i="55"/>
  <c r="AG20" i="54"/>
  <c r="AH20" i="54"/>
  <c r="AM11" i="54"/>
  <c r="AG37" i="55"/>
  <c r="AH37" i="55"/>
  <c r="AH43" i="54"/>
  <c r="AG43" i="54"/>
  <c r="AG47" i="55"/>
  <c r="AH47" i="55"/>
  <c r="AG48" i="54"/>
  <c r="AH48" i="54"/>
  <c r="AM50" i="54"/>
  <c r="AM57" i="54"/>
  <c r="AH54" i="55"/>
  <c r="AG54" i="55"/>
  <c r="AM23" i="54"/>
  <c r="AM54" i="55"/>
  <c r="AM62" i="54"/>
  <c r="AH40" i="55"/>
  <c r="AG40" i="55"/>
  <c r="R10" i="55"/>
  <c r="O9" i="55"/>
  <c r="O12" i="55"/>
  <c r="R9" i="55"/>
  <c r="U16" i="55" a="1"/>
  <c r="U16" i="55" s="1"/>
  <c r="R8" i="55"/>
  <c r="U13" i="55"/>
  <c r="V13" i="55" s="1"/>
  <c r="O10" i="55"/>
  <c r="R12" i="55"/>
  <c r="U11" i="55"/>
  <c r="V11" i="55" s="1"/>
  <c r="U9" i="55"/>
  <c r="V9" i="55" s="1"/>
  <c r="U12" i="55"/>
  <c r="R11" i="55"/>
  <c r="R13" i="55"/>
  <c r="S13" i="55" s="1"/>
  <c r="O8" i="55"/>
  <c r="O11" i="55"/>
  <c r="O13" i="55"/>
  <c r="U10" i="55"/>
  <c r="O16" i="55" a="1"/>
  <c r="O16" i="55" s="1"/>
  <c r="U8" i="55"/>
  <c r="V8" i="55" s="1"/>
  <c r="R16" i="55" a="1"/>
  <c r="R16" i="55" s="1"/>
  <c r="AM31" i="55"/>
  <c r="AM27" i="54"/>
  <c r="AM30" i="54"/>
  <c r="AM42" i="54"/>
  <c r="AG30" i="54"/>
  <c r="AH30" i="54"/>
  <c r="AH53" i="55"/>
  <c r="AG53" i="55"/>
  <c r="AM47" i="54"/>
  <c r="AG54" i="54"/>
  <c r="AH54" i="54"/>
  <c r="AG29" i="55"/>
  <c r="AH29" i="55"/>
  <c r="AH21" i="54"/>
  <c r="AG21" i="54"/>
  <c r="AM58" i="55"/>
  <c r="AG39" i="55"/>
  <c r="AH39" i="55"/>
  <c r="AG49" i="55"/>
  <c r="AH49" i="55"/>
  <c r="AM20" i="55"/>
  <c r="R9" i="54"/>
  <c r="U12" i="54"/>
  <c r="R10" i="54"/>
  <c r="U9" i="54"/>
  <c r="V9" i="54" s="1"/>
  <c r="O8" i="54"/>
  <c r="O12" i="54"/>
  <c r="R11" i="54"/>
  <c r="O9" i="54"/>
  <c r="R8" i="54"/>
  <c r="O10" i="54"/>
  <c r="U13" i="54"/>
  <c r="V13" i="54" s="1"/>
  <c r="O13" i="54"/>
  <c r="O16" i="54" a="1"/>
  <c r="O16" i="54" s="1"/>
  <c r="U8" i="54"/>
  <c r="V8" i="54" s="1"/>
  <c r="U10" i="54"/>
  <c r="U16" i="54" a="1"/>
  <c r="U16" i="54" s="1"/>
  <c r="R12" i="54"/>
  <c r="U11" i="54"/>
  <c r="V11" i="54" s="1"/>
  <c r="R13" i="54"/>
  <c r="S13" i="54" s="1"/>
  <c r="R16" i="54" a="1"/>
  <c r="R16" i="54" s="1"/>
  <c r="O11" i="54"/>
  <c r="AH56" i="55"/>
  <c r="AG56" i="55"/>
  <c r="AM26" i="54"/>
  <c r="AG19" i="55"/>
  <c r="AH19" i="55"/>
  <c r="AG17" i="54"/>
  <c r="AH17" i="54"/>
  <c r="AH31" i="55"/>
  <c r="AG31" i="55"/>
  <c r="AM13" i="54"/>
  <c r="AG48" i="55"/>
  <c r="AH48" i="55"/>
  <c r="AH9" i="54"/>
  <c r="AG9" i="54"/>
  <c r="AG23" i="55"/>
  <c r="AH23" i="55"/>
  <c r="AG19" i="54"/>
  <c r="AH19" i="54"/>
  <c r="AM29" i="54"/>
  <c r="AH24" i="54"/>
  <c r="AG24" i="54"/>
  <c r="AM53" i="54"/>
  <c r="AM49" i="55"/>
  <c r="AM44" i="55"/>
  <c r="AM7" i="54"/>
  <c r="AH57" i="54"/>
  <c r="AG57" i="54"/>
  <c r="AG22" i="54"/>
  <c r="AH22" i="54"/>
  <c r="AM36" i="55"/>
  <c r="AM45" i="54"/>
  <c r="AH42" i="54"/>
  <c r="AG42" i="54"/>
  <c r="AM20" i="54"/>
  <c r="AH61" i="54"/>
  <c r="AG61" i="54"/>
  <c r="AM40" i="54"/>
  <c r="AM8" i="54"/>
  <c r="AM62" i="55"/>
  <c r="AH46" i="55"/>
  <c r="AG46" i="55"/>
  <c r="AG25" i="54"/>
  <c r="AH25" i="54"/>
  <c r="AH51" i="55"/>
  <c r="AG51" i="55"/>
  <c r="AM56" i="54"/>
  <c r="AG17" i="55"/>
  <c r="AH17" i="55"/>
  <c r="AM50" i="55"/>
  <c r="AM17" i="54"/>
  <c r="AM25" i="54"/>
  <c r="AM48" i="54"/>
  <c r="AM33" i="54"/>
  <c r="AH40" i="54"/>
  <c r="AG40" i="54"/>
  <c r="AM39" i="54"/>
  <c r="AH43" i="55"/>
  <c r="AG43" i="55"/>
  <c r="AH20" i="55"/>
  <c r="AG20" i="55"/>
  <c r="AH50" i="54"/>
  <c r="AG50" i="54"/>
  <c r="AH58" i="55"/>
  <c r="AG58" i="55"/>
  <c r="AM43" i="54"/>
  <c r="AG8" i="54"/>
  <c r="AH8" i="54"/>
  <c r="AG39" i="54"/>
  <c r="AH39" i="54"/>
  <c r="AH31" i="54"/>
  <c r="AG31" i="54"/>
  <c r="AG32" i="54"/>
  <c r="AH32" i="54"/>
  <c r="AM19" i="54"/>
  <c r="AM37" i="55"/>
  <c r="AG27" i="55"/>
  <c r="AH27" i="55"/>
  <c r="AM48" i="55"/>
  <c r="AH44" i="55"/>
  <c r="AG44" i="55"/>
  <c r="AH41" i="55"/>
  <c r="AG41" i="55"/>
  <c r="AM15" i="54"/>
  <c r="AM54" i="54"/>
  <c r="AM16" i="54"/>
  <c r="AH53" i="54"/>
  <c r="AG53" i="54"/>
  <c r="AH36" i="55"/>
  <c r="AG36" i="55"/>
  <c r="AM61" i="55"/>
  <c r="AH62" i="54"/>
  <c r="AG62" i="54"/>
  <c r="AG55" i="55"/>
  <c r="AH55" i="55"/>
  <c r="AM31" i="54"/>
  <c r="AM36" i="54"/>
  <c r="AM21" i="54"/>
  <c r="AM52" i="54"/>
  <c r="AG45" i="54"/>
  <c r="AH45" i="54"/>
  <c r="AH61" i="55"/>
  <c r="AG61" i="55"/>
  <c r="AG35" i="54"/>
  <c r="AH35" i="54"/>
  <c r="AH12" i="54"/>
  <c r="AG12" i="54"/>
  <c r="AM41" i="55"/>
  <c r="AG14" i="54"/>
  <c r="AH14" i="54"/>
  <c r="AH38" i="55"/>
  <c r="AG38" i="55"/>
  <c r="AM51" i="54"/>
  <c r="AM24" i="54"/>
  <c r="AH11" i="54"/>
  <c r="AG11" i="54"/>
  <c r="AH25" i="55"/>
  <c r="AG25" i="55"/>
  <c r="AG49" i="54"/>
  <c r="AH49" i="54"/>
  <c r="AM46" i="55"/>
  <c r="AM32" i="54"/>
  <c r="AM37" i="54"/>
  <c r="AG27" i="54"/>
  <c r="AH27" i="54"/>
  <c r="AM29" i="55"/>
  <c r="AG10" i="54"/>
  <c r="AH10" i="54"/>
  <c r="AM19" i="55"/>
  <c r="AG51" i="54"/>
  <c r="AH51" i="54"/>
  <c r="AM63" i="54"/>
  <c r="AM41" i="54"/>
  <c r="AM14" i="54"/>
  <c r="AM23" i="55"/>
  <c r="AM47" i="55"/>
  <c r="AM34" i="54"/>
  <c r="AH57" i="55"/>
  <c r="AG57" i="55"/>
  <c r="AH13" i="54"/>
  <c r="AG13" i="54"/>
  <c r="AH23" i="54"/>
  <c r="AG23" i="54"/>
  <c r="AM53" i="55"/>
  <c r="AM38" i="55"/>
  <c r="AM52" i="55"/>
  <c r="AM55" i="54"/>
  <c r="AG44" i="54"/>
  <c r="AH44" i="54"/>
  <c r="AM25" i="55"/>
  <c r="AG28" i="54"/>
  <c r="AH28" i="54"/>
  <c r="AM18" i="54"/>
  <c r="AH36" i="54"/>
  <c r="AG36" i="54"/>
  <c r="AM49" i="54"/>
  <c r="AG29" i="54"/>
  <c r="AH29" i="54"/>
  <c r="AM51" i="55"/>
  <c r="AM39" i="55"/>
  <c r="AG16" i="54"/>
  <c r="AH16" i="54"/>
  <c r="AM9" i="54"/>
  <c r="AM45" i="55"/>
  <c r="AM46" i="54"/>
  <c r="AM12" i="54"/>
  <c r="AM61" i="54"/>
  <c r="P14" i="56"/>
  <c r="BF14" i="56"/>
  <c r="BI14" i="56"/>
  <c r="BH14" i="56"/>
  <c r="BG14" i="56"/>
  <c r="BC16" i="56"/>
  <c r="BD15" i="56"/>
  <c r="BC16" i="55"/>
  <c r="BD15" i="55"/>
  <c r="BF14" i="55"/>
  <c r="BI14" i="55"/>
  <c r="BH14" i="55"/>
  <c r="BG14" i="55"/>
  <c r="BF12" i="54"/>
  <c r="BI12" i="54"/>
  <c r="BG12" i="54"/>
  <c r="BH12" i="54"/>
  <c r="BD13" i="54"/>
  <c r="BC14" i="54"/>
  <c r="BA61" i="5"/>
  <c r="BA62" i="5"/>
  <c r="O12" i="10" s="1"/>
  <c r="BA53" i="5"/>
  <c r="AX58" i="5"/>
  <c r="AX8" i="52"/>
  <c r="AW9" i="52"/>
  <c r="L14" i="52"/>
  <c r="M8" i="52" s="1"/>
  <c r="AW12" i="52"/>
  <c r="AX12" i="52" s="1"/>
  <c r="AW15" i="52"/>
  <c r="AX15" i="52" s="1"/>
  <c r="AW16" i="52"/>
  <c r="AX16" i="52" s="1"/>
  <c r="M9" i="52"/>
  <c r="AX9" i="52"/>
  <c r="AW10" i="52"/>
  <c r="AX10" i="52" s="1"/>
  <c r="AW13" i="52"/>
  <c r="AX13" i="52" s="1"/>
  <c r="AW14" i="52"/>
  <c r="AX14" i="52" s="1"/>
  <c r="AW17" i="52"/>
  <c r="AX17" i="52" s="1"/>
  <c r="AW63" i="52"/>
  <c r="AX63" i="52" s="1"/>
  <c r="AW61" i="52"/>
  <c r="AX61" i="52" s="1"/>
  <c r="AW60" i="52"/>
  <c r="AX60" i="52" s="1"/>
  <c r="AW59" i="52"/>
  <c r="AX59" i="52" s="1"/>
  <c r="AW58" i="52"/>
  <c r="AX58" i="52" s="1"/>
  <c r="AW56" i="52"/>
  <c r="AX56" i="52" s="1"/>
  <c r="AW54" i="52"/>
  <c r="AX54" i="52" s="1"/>
  <c r="AW52" i="52"/>
  <c r="AX52" i="52" s="1"/>
  <c r="AW50" i="52"/>
  <c r="AX50" i="52" s="1"/>
  <c r="AW48" i="52"/>
  <c r="AX48" i="52" s="1"/>
  <c r="AW46" i="52"/>
  <c r="AX46" i="52" s="1"/>
  <c r="AW38" i="52"/>
  <c r="AX38" i="52" s="1"/>
  <c r="AW23" i="52"/>
  <c r="AX23" i="52" s="1"/>
  <c r="AW19" i="52"/>
  <c r="AX19" i="52" s="1"/>
  <c r="AW7" i="52"/>
  <c r="AX7" i="52" s="1"/>
  <c r="AW40" i="52"/>
  <c r="AX40" i="52" s="1"/>
  <c r="AW37" i="52"/>
  <c r="AX37" i="52" s="1"/>
  <c r="AW27" i="52"/>
  <c r="AX27" i="52" s="1"/>
  <c r="AW21" i="52"/>
  <c r="AX21" i="52" s="1"/>
  <c r="AW42" i="52"/>
  <c r="AX42" i="52" s="1"/>
  <c r="AW35" i="52"/>
  <c r="AX35" i="52" s="1"/>
  <c r="AW31" i="52"/>
  <c r="AX31" i="52" s="1"/>
  <c r="AW25" i="52"/>
  <c r="AX25" i="52" s="1"/>
  <c r="AW22" i="52"/>
  <c r="AX22" i="52" s="1"/>
  <c r="AW18" i="52"/>
  <c r="AX18" i="52" s="1"/>
  <c r="BC8" i="52"/>
  <c r="AW11" i="52"/>
  <c r="AX11" i="52" s="1"/>
  <c r="AW33" i="52"/>
  <c r="AX33" i="52" s="1"/>
  <c r="AW41" i="52"/>
  <c r="AX41" i="52"/>
  <c r="AW47" i="52"/>
  <c r="AX47" i="52" s="1"/>
  <c r="AW53" i="52"/>
  <c r="AX53" i="52" s="1"/>
  <c r="AW36" i="52"/>
  <c r="AX36" i="52" s="1"/>
  <c r="AW39" i="52"/>
  <c r="AX39" i="52" s="1"/>
  <c r="AW45" i="52"/>
  <c r="AX45" i="52" s="1"/>
  <c r="AW62" i="52"/>
  <c r="AX62" i="52" s="1"/>
  <c r="AW20" i="52"/>
  <c r="AX20" i="52" s="1"/>
  <c r="AW24" i="52"/>
  <c r="AX24" i="52" s="1"/>
  <c r="AW26" i="52"/>
  <c r="AX26" i="52" s="1"/>
  <c r="AW29" i="52"/>
  <c r="AX29" i="52" s="1"/>
  <c r="AW30" i="52"/>
  <c r="AX30" i="52" s="1"/>
  <c r="AW32" i="52"/>
  <c r="AX32" i="52" s="1"/>
  <c r="AW34" i="52"/>
  <c r="AX34" i="52" s="1"/>
  <c r="AW55" i="52"/>
  <c r="AX55" i="52" s="1"/>
  <c r="AW28" i="52"/>
  <c r="AX28" i="52" s="1"/>
  <c r="AW44" i="52"/>
  <c r="AX44" i="52" s="1"/>
  <c r="AW43" i="52"/>
  <c r="AX43" i="52" s="1"/>
  <c r="AW49" i="52"/>
  <c r="AX49" i="52" s="1"/>
  <c r="AW57" i="52"/>
  <c r="AX57" i="52" s="1"/>
  <c r="AW51" i="52"/>
  <c r="AX51" i="52" s="1"/>
  <c r="C68" i="51"/>
  <c r="AH67" i="51"/>
  <c r="AG67" i="51"/>
  <c r="AF67" i="51"/>
  <c r="AH66" i="51"/>
  <c r="AG66" i="51"/>
  <c r="AF66" i="51"/>
  <c r="AH65" i="51"/>
  <c r="AG65" i="51"/>
  <c r="AF65" i="51"/>
  <c r="AH64" i="51"/>
  <c r="AG64" i="51"/>
  <c r="AF64" i="51"/>
  <c r="AV63" i="51"/>
  <c r="AV62" i="51"/>
  <c r="AV61" i="51"/>
  <c r="AH61" i="51"/>
  <c r="AG61" i="51"/>
  <c r="AF61" i="51"/>
  <c r="AF62" i="51" s="1"/>
  <c r="AF63" i="51" s="1"/>
  <c r="G61" i="51"/>
  <c r="AV60" i="51"/>
  <c r="AH60" i="51"/>
  <c r="AG60" i="51"/>
  <c r="AF60" i="51"/>
  <c r="G60" i="51"/>
  <c r="AV59" i="51"/>
  <c r="AH59" i="51"/>
  <c r="AG59" i="51"/>
  <c r="AF59" i="51"/>
  <c r="G59" i="51"/>
  <c r="AV58" i="51"/>
  <c r="AV57" i="51"/>
  <c r="AV56" i="51"/>
  <c r="AV55" i="51"/>
  <c r="AV54" i="51"/>
  <c r="AV53" i="51"/>
  <c r="AV52" i="51"/>
  <c r="AV51" i="51"/>
  <c r="AV50" i="51"/>
  <c r="AV49" i="51"/>
  <c r="AV48" i="51"/>
  <c r="AV47" i="51"/>
  <c r="AV46" i="51"/>
  <c r="AV45" i="51"/>
  <c r="AV44" i="51"/>
  <c r="AV43" i="51"/>
  <c r="AV42" i="51"/>
  <c r="AV41" i="51"/>
  <c r="AV40" i="51"/>
  <c r="AV39" i="51"/>
  <c r="AV38" i="51"/>
  <c r="AV37" i="51"/>
  <c r="AV36" i="51"/>
  <c r="AV35" i="51"/>
  <c r="AV34" i="51"/>
  <c r="AV33" i="51"/>
  <c r="AV32" i="51"/>
  <c r="AV31" i="51"/>
  <c r="AV30" i="51"/>
  <c r="AV29" i="51"/>
  <c r="AV28" i="51"/>
  <c r="AV27" i="51"/>
  <c r="AV26" i="51"/>
  <c r="AV25" i="51"/>
  <c r="AV24" i="51"/>
  <c r="AV23" i="51"/>
  <c r="AV22" i="51"/>
  <c r="AV21" i="51"/>
  <c r="AV20" i="51"/>
  <c r="AV19" i="51"/>
  <c r="AV18" i="51"/>
  <c r="AV17" i="51"/>
  <c r="AV16" i="51"/>
  <c r="L16" i="51" a="1"/>
  <c r="L16" i="51" s="1"/>
  <c r="AV15" i="51"/>
  <c r="AV14" i="51"/>
  <c r="AV13" i="51"/>
  <c r="L13" i="51"/>
  <c r="AV12" i="51"/>
  <c r="L12" i="51"/>
  <c r="AV11" i="51"/>
  <c r="L11" i="51"/>
  <c r="AV10" i="51"/>
  <c r="L10" i="51"/>
  <c r="AV9" i="51"/>
  <c r="L9" i="51"/>
  <c r="AV8" i="51"/>
  <c r="L8" i="51"/>
  <c r="BC7" i="51"/>
  <c r="BC8" i="51" s="1"/>
  <c r="AV7" i="51"/>
  <c r="AF7" i="51"/>
  <c r="AF8" i="51" s="1"/>
  <c r="AF9" i="51" s="1"/>
  <c r="AF10" i="51" s="1"/>
  <c r="AF11" i="51" s="1"/>
  <c r="AF12" i="51" s="1"/>
  <c r="AF13" i="51" s="1"/>
  <c r="AF14" i="51" s="1"/>
  <c r="AF15" i="51" s="1"/>
  <c r="AF16" i="51" s="1"/>
  <c r="AF17" i="51" s="1"/>
  <c r="AF18" i="51" s="1"/>
  <c r="AF19" i="51" s="1"/>
  <c r="AF20" i="51" s="1"/>
  <c r="AF21" i="51" s="1"/>
  <c r="AF22" i="51" s="1"/>
  <c r="AF23" i="51" s="1"/>
  <c r="AF24" i="51" s="1"/>
  <c r="AF25" i="51" s="1"/>
  <c r="AF26" i="51" s="1"/>
  <c r="AF27" i="51" s="1"/>
  <c r="AF28" i="51" s="1"/>
  <c r="AF29" i="51" s="1"/>
  <c r="AF30" i="51" s="1"/>
  <c r="AF31" i="51" s="1"/>
  <c r="AF32" i="51" s="1"/>
  <c r="AF33" i="51" s="1"/>
  <c r="AF34" i="51" s="1"/>
  <c r="AF35" i="51" s="1"/>
  <c r="AF36" i="51" s="1"/>
  <c r="AF37" i="51" s="1"/>
  <c r="AF38" i="51" s="1"/>
  <c r="AF39" i="51" s="1"/>
  <c r="AF40" i="51" s="1"/>
  <c r="AF41" i="51" s="1"/>
  <c r="AF42" i="51" s="1"/>
  <c r="AF43" i="51" s="1"/>
  <c r="AF44" i="51" s="1"/>
  <c r="AF45" i="51" s="1"/>
  <c r="AF46" i="51" s="1"/>
  <c r="AF47" i="51" s="1"/>
  <c r="AF48" i="51" s="1"/>
  <c r="AF49" i="51" s="1"/>
  <c r="AF50" i="51" s="1"/>
  <c r="AF51" i="51" s="1"/>
  <c r="AF52" i="51" s="1"/>
  <c r="AF53" i="51" s="1"/>
  <c r="AF54" i="51" s="1"/>
  <c r="AF55" i="51" s="1"/>
  <c r="AF56" i="51" s="1"/>
  <c r="AF57" i="51" s="1"/>
  <c r="AF58" i="51" s="1"/>
  <c r="AL4" i="51"/>
  <c r="AL2" i="51" s="1"/>
  <c r="AK4" i="51"/>
  <c r="AK2" i="51" s="1"/>
  <c r="AJ4" i="51"/>
  <c r="AJ2" i="51" s="1"/>
  <c r="G3" i="51"/>
  <c r="E2" i="51"/>
  <c r="E3" i="51" s="1"/>
  <c r="A1" i="51"/>
  <c r="G58" i="52"/>
  <c r="AJ37" i="52"/>
  <c r="AJ8" i="52"/>
  <c r="G25" i="52"/>
  <c r="AJ14" i="52"/>
  <c r="G18" i="52"/>
  <c r="G44" i="52"/>
  <c r="G41" i="52"/>
  <c r="AJ30" i="52"/>
  <c r="E61" i="52"/>
  <c r="AJ43" i="52"/>
  <c r="AJ36" i="52"/>
  <c r="G31" i="52"/>
  <c r="AJ42" i="52"/>
  <c r="AJ31" i="52"/>
  <c r="AJ17" i="52"/>
  <c r="AJ61" i="52"/>
  <c r="AJ38" i="52"/>
  <c r="AJ40" i="52"/>
  <c r="AJ15" i="52"/>
  <c r="AJ22" i="52"/>
  <c r="AJ29" i="52"/>
  <c r="AJ25" i="52"/>
  <c r="G11" i="52"/>
  <c r="AJ7" i="52"/>
  <c r="G22" i="52"/>
  <c r="AJ51" i="52"/>
  <c r="AJ20" i="52"/>
  <c r="G55" i="52"/>
  <c r="G15" i="51"/>
  <c r="AJ19" i="52"/>
  <c r="G39" i="52"/>
  <c r="AJ27" i="52"/>
  <c r="AJ13" i="52"/>
  <c r="AJ46" i="52"/>
  <c r="G37" i="52"/>
  <c r="G57" i="52"/>
  <c r="AJ54" i="52"/>
  <c r="G13" i="52"/>
  <c r="G40" i="52"/>
  <c r="AJ48" i="52"/>
  <c r="G9" i="52"/>
  <c r="G23" i="52"/>
  <c r="G29" i="52"/>
  <c r="AJ18" i="52"/>
  <c r="AJ58" i="52"/>
  <c r="G16" i="52"/>
  <c r="G62" i="52"/>
  <c r="G53" i="52"/>
  <c r="AJ34" i="52"/>
  <c r="AJ60" i="52"/>
  <c r="G32" i="52"/>
  <c r="AJ49" i="52"/>
  <c r="AJ24" i="52"/>
  <c r="AJ53" i="52"/>
  <c r="G20" i="52"/>
  <c r="G17" i="52"/>
  <c r="AJ28" i="52"/>
  <c r="G8" i="52"/>
  <c r="G42" i="52"/>
  <c r="G49" i="52"/>
  <c r="G34" i="52"/>
  <c r="AJ39" i="52"/>
  <c r="G30" i="52"/>
  <c r="AJ10" i="52"/>
  <c r="AJ56" i="52"/>
  <c r="G47" i="52"/>
  <c r="AJ23" i="52"/>
  <c r="AJ11" i="52"/>
  <c r="AJ55" i="52"/>
  <c r="G7" i="52"/>
  <c r="AJ66" i="52"/>
  <c r="G63" i="52"/>
  <c r="G14" i="52"/>
  <c r="G48" i="52"/>
  <c r="G38" i="52"/>
  <c r="AJ41" i="52"/>
  <c r="G19" i="52"/>
  <c r="AJ32" i="52"/>
  <c r="G35" i="52"/>
  <c r="G12" i="52"/>
  <c r="G26" i="52"/>
  <c r="AJ45" i="52"/>
  <c r="AJ16" i="52"/>
  <c r="G54" i="52"/>
  <c r="G43" i="52"/>
  <c r="G50" i="52"/>
  <c r="G52" i="52"/>
  <c r="G33" i="52"/>
  <c r="G56" i="52"/>
  <c r="AJ63" i="52"/>
  <c r="AJ64" i="52"/>
  <c r="AJ59" i="52"/>
  <c r="G24" i="52"/>
  <c r="AJ12" i="52"/>
  <c r="G36" i="52"/>
  <c r="G12" i="51"/>
  <c r="G10" i="52"/>
  <c r="G46" i="52"/>
  <c r="G28" i="52"/>
  <c r="G15" i="52"/>
  <c r="AJ33" i="52"/>
  <c r="AJ47" i="52"/>
  <c r="AJ26" i="52"/>
  <c r="AJ35" i="52"/>
  <c r="AJ62" i="52"/>
  <c r="G51" i="52"/>
  <c r="AJ44" i="52"/>
  <c r="AJ65" i="52"/>
  <c r="G64" i="52"/>
  <c r="AJ21" i="52"/>
  <c r="G45" i="52"/>
  <c r="AJ52" i="52"/>
  <c r="AJ67" i="52"/>
  <c r="G21" i="52"/>
  <c r="G27" i="52"/>
  <c r="AO11" i="7"/>
  <c r="V12" i="56" l="1"/>
  <c r="P8" i="56"/>
  <c r="O5" i="56"/>
  <c r="P13" i="56"/>
  <c r="P11" i="56"/>
  <c r="P10" i="56"/>
  <c r="P12" i="56"/>
  <c r="AA14" i="56"/>
  <c r="S12" i="56"/>
  <c r="S10" i="56"/>
  <c r="R5" i="56"/>
  <c r="S11" i="56"/>
  <c r="S8" i="56"/>
  <c r="V14" i="56"/>
  <c r="U5" i="56"/>
  <c r="S9" i="56"/>
  <c r="AA9" i="54"/>
  <c r="AA12" i="54"/>
  <c r="AA9" i="55"/>
  <c r="AA13" i="55"/>
  <c r="R14" i="55"/>
  <c r="S9" i="55" s="1"/>
  <c r="AA10" i="55"/>
  <c r="O14" i="54"/>
  <c r="P9" i="54" s="1"/>
  <c r="AA8" i="55"/>
  <c r="U14" i="54"/>
  <c r="V10" i="54" s="1"/>
  <c r="AA11" i="55"/>
  <c r="AA13" i="54"/>
  <c r="AA11" i="54"/>
  <c r="AA10" i="54"/>
  <c r="R14" i="54"/>
  <c r="S8" i="54" s="1"/>
  <c r="AA8" i="54"/>
  <c r="O14" i="55"/>
  <c r="P9" i="55" s="1"/>
  <c r="AA12" i="55"/>
  <c r="U14" i="55"/>
  <c r="V10" i="55" s="1"/>
  <c r="BG15" i="56"/>
  <c r="BF15" i="56"/>
  <c r="BI15" i="56"/>
  <c r="BH15" i="56"/>
  <c r="BD16" i="56"/>
  <c r="BC17" i="56"/>
  <c r="BG15" i="55"/>
  <c r="BF15" i="55"/>
  <c r="BH15" i="55"/>
  <c r="BI15" i="55"/>
  <c r="BD16" i="55"/>
  <c r="BC17" i="55"/>
  <c r="BF13" i="54"/>
  <c r="BH13" i="54"/>
  <c r="BI13" i="54"/>
  <c r="BG13" i="54"/>
  <c r="BC15" i="54"/>
  <c r="BD14" i="54"/>
  <c r="BA63" i="5"/>
  <c r="O11" i="10"/>
  <c r="O14" i="10" s="1"/>
  <c r="O13" i="10" s="1"/>
  <c r="E58" i="52"/>
  <c r="AY24" i="52"/>
  <c r="AL60" i="52"/>
  <c r="AK60" i="52"/>
  <c r="AM60" i="52" s="1"/>
  <c r="AL59" i="52"/>
  <c r="AK59" i="52"/>
  <c r="AM59" i="52" s="1"/>
  <c r="AK67" i="52"/>
  <c r="AM67" i="52" s="1"/>
  <c r="AL67" i="52"/>
  <c r="AK66" i="52"/>
  <c r="AM66" i="52" s="1"/>
  <c r="AL66" i="52"/>
  <c r="AL65" i="52"/>
  <c r="AK65" i="52"/>
  <c r="AM65" i="52" s="1"/>
  <c r="AY10" i="52"/>
  <c r="AY30" i="52"/>
  <c r="AY20" i="52"/>
  <c r="AY39" i="52"/>
  <c r="AY33" i="52"/>
  <c r="AY16" i="52"/>
  <c r="AY51" i="52"/>
  <c r="AY62" i="52"/>
  <c r="AY36" i="52"/>
  <c r="AY21" i="52"/>
  <c r="AY44" i="52"/>
  <c r="AY34" i="52"/>
  <c r="AY48" i="52"/>
  <c r="AY56" i="52"/>
  <c r="AY25" i="52"/>
  <c r="AY11" i="52"/>
  <c r="BC9" i="52"/>
  <c r="AY7" i="52"/>
  <c r="AY26" i="52"/>
  <c r="AY57" i="52"/>
  <c r="AY55" i="52"/>
  <c r="AY53" i="52"/>
  <c r="M11" i="52"/>
  <c r="AY27" i="52"/>
  <c r="AY17" i="52"/>
  <c r="AY12" i="52"/>
  <c r="Y14" i="52"/>
  <c r="AY58" i="52"/>
  <c r="AY50" i="52"/>
  <c r="AY49" i="52"/>
  <c r="AY18" i="52"/>
  <c r="AY35" i="52"/>
  <c r="AY37" i="52"/>
  <c r="AY23" i="52"/>
  <c r="AY63" i="52"/>
  <c r="AY13" i="52"/>
  <c r="AY9" i="52"/>
  <c r="M13" i="52"/>
  <c r="AY15" i="52"/>
  <c r="M12" i="52"/>
  <c r="AY8" i="52"/>
  <c r="AY61" i="52"/>
  <c r="AY54" i="52"/>
  <c r="AY40" i="52"/>
  <c r="AY32" i="52"/>
  <c r="AY45" i="52"/>
  <c r="AY29" i="52"/>
  <c r="AY41" i="52"/>
  <c r="AY46" i="52"/>
  <c r="AY60" i="52"/>
  <c r="M14" i="52"/>
  <c r="L5" i="52"/>
  <c r="AY59" i="52"/>
  <c r="AY52" i="52"/>
  <c r="AY31" i="52"/>
  <c r="AY19" i="52"/>
  <c r="AY14" i="52"/>
  <c r="M10" i="52"/>
  <c r="AY43" i="52"/>
  <c r="AY28" i="52"/>
  <c r="AY47" i="52"/>
  <c r="AY22" i="52"/>
  <c r="AY42" i="52"/>
  <c r="AY38" i="52"/>
  <c r="C78" i="52"/>
  <c r="L14" i="51"/>
  <c r="M11" i="51" s="1"/>
  <c r="BC9" i="51"/>
  <c r="AW57" i="51"/>
  <c r="AX57" i="51" s="1"/>
  <c r="AW33" i="51"/>
  <c r="AX33" i="51" s="1"/>
  <c r="AW37" i="51"/>
  <c r="AX37" i="51" s="1"/>
  <c r="AW29" i="51"/>
  <c r="AX29" i="51" s="1"/>
  <c r="AW55" i="51"/>
  <c r="AX55" i="51" s="1"/>
  <c r="AW47" i="51"/>
  <c r="AX47" i="51" s="1"/>
  <c r="AW20" i="51"/>
  <c r="AX20" i="51" s="1"/>
  <c r="AW17" i="51"/>
  <c r="AX17" i="51" s="1"/>
  <c r="AW36" i="51"/>
  <c r="AX36" i="51" s="1"/>
  <c r="AW35" i="51"/>
  <c r="AX35" i="51" s="1"/>
  <c r="AW32" i="51"/>
  <c r="AX32" i="51" s="1"/>
  <c r="AW31" i="51"/>
  <c r="AX31" i="51" s="1"/>
  <c r="AW18" i="51"/>
  <c r="AX18" i="51" s="1"/>
  <c r="AW62" i="51"/>
  <c r="AX62" i="51" s="1"/>
  <c r="AW51" i="51"/>
  <c r="AX51" i="51" s="1"/>
  <c r="AW45" i="51"/>
  <c r="AX45" i="51" s="1"/>
  <c r="AW43" i="51"/>
  <c r="AW41" i="51"/>
  <c r="AX41" i="51" s="1"/>
  <c r="AW39" i="51"/>
  <c r="AX39" i="51" s="1"/>
  <c r="AW28" i="51"/>
  <c r="AX28" i="51" s="1"/>
  <c r="AW26" i="51"/>
  <c r="AX26" i="51" s="1"/>
  <c r="AW24" i="51"/>
  <c r="AX24" i="51" s="1"/>
  <c r="AW22" i="51"/>
  <c r="AX22" i="51" s="1"/>
  <c r="AW7" i="51"/>
  <c r="AX7" i="51" s="1"/>
  <c r="AW8" i="51"/>
  <c r="AX8" i="51" s="1"/>
  <c r="AW9" i="51"/>
  <c r="AX9" i="51" s="1"/>
  <c r="AW10" i="51"/>
  <c r="AX10" i="51" s="1"/>
  <c r="AW14" i="51"/>
  <c r="AX14" i="51" s="1"/>
  <c r="AW11" i="51"/>
  <c r="AX11" i="51" s="1"/>
  <c r="AW12" i="51"/>
  <c r="AX12" i="51" s="1"/>
  <c r="AW15" i="51"/>
  <c r="AX15" i="51" s="1"/>
  <c r="AW19" i="51"/>
  <c r="AX19" i="51" s="1"/>
  <c r="AW16" i="51"/>
  <c r="AX16" i="51" s="1"/>
  <c r="AW53" i="51"/>
  <c r="AX53" i="51" s="1"/>
  <c r="AW21" i="51"/>
  <c r="AX21" i="51" s="1"/>
  <c r="AW23" i="51"/>
  <c r="AX23" i="51" s="1"/>
  <c r="AW25" i="51"/>
  <c r="AX25" i="51" s="1"/>
  <c r="AW27" i="51"/>
  <c r="AX27" i="51" s="1"/>
  <c r="AW58" i="51"/>
  <c r="AX58" i="51" s="1"/>
  <c r="AW60" i="51"/>
  <c r="AX60" i="51" s="1"/>
  <c r="AW13" i="51"/>
  <c r="AX13" i="51" s="1"/>
  <c r="AW49" i="51"/>
  <c r="AX49" i="51" s="1"/>
  <c r="AW34" i="51"/>
  <c r="AX34" i="51" s="1"/>
  <c r="AW40" i="51"/>
  <c r="AX40" i="51" s="1"/>
  <c r="AW42" i="51"/>
  <c r="AX42" i="51" s="1"/>
  <c r="AW44" i="51"/>
  <c r="AX44" i="51" s="1"/>
  <c r="AW50" i="51"/>
  <c r="AX50" i="51" s="1"/>
  <c r="AW52" i="51"/>
  <c r="AX52" i="51" s="1"/>
  <c r="AW30" i="51"/>
  <c r="AX30" i="51" s="1"/>
  <c r="AW38" i="51"/>
  <c r="AX38" i="51" s="1"/>
  <c r="AX43" i="51"/>
  <c r="AW46" i="51"/>
  <c r="AX46" i="51" s="1"/>
  <c r="AW48" i="51"/>
  <c r="AX48" i="51" s="1"/>
  <c r="AW54" i="51"/>
  <c r="AX54" i="51" s="1"/>
  <c r="AW56" i="51"/>
  <c r="AX56" i="51" s="1"/>
  <c r="AW61" i="51"/>
  <c r="AX61" i="51" s="1"/>
  <c r="AW63" i="51"/>
  <c r="AX63" i="51" s="1"/>
  <c r="AW59" i="51"/>
  <c r="AX59" i="51" s="1"/>
  <c r="AL4" i="50"/>
  <c r="AK4" i="50"/>
  <c r="AJ4" i="50"/>
  <c r="AL58" i="52"/>
  <c r="AK58" i="52"/>
  <c r="E63" i="52"/>
  <c r="E62" i="52"/>
  <c r="AK11" i="52"/>
  <c r="G7" i="51"/>
  <c r="AL11" i="52"/>
  <c r="E10" i="52"/>
  <c r="C78" i="51" l="1"/>
  <c r="O5" i="54"/>
  <c r="AM11" i="52"/>
  <c r="AG11" i="52"/>
  <c r="AH11" i="52"/>
  <c r="L5" i="51"/>
  <c r="M8" i="51"/>
  <c r="M14" i="51"/>
  <c r="M12" i="51"/>
  <c r="M13" i="51"/>
  <c r="M10" i="51"/>
  <c r="M9" i="51"/>
  <c r="S14" i="55"/>
  <c r="P10" i="55"/>
  <c r="O5" i="55"/>
  <c r="P14" i="55"/>
  <c r="P8" i="55"/>
  <c r="P12" i="55"/>
  <c r="P14" i="54"/>
  <c r="S8" i="55"/>
  <c r="P10" i="54"/>
  <c r="P8" i="54"/>
  <c r="S12" i="55"/>
  <c r="S10" i="55"/>
  <c r="R5" i="55"/>
  <c r="S11" i="55"/>
  <c r="P11" i="55"/>
  <c r="P13" i="55"/>
  <c r="P11" i="54"/>
  <c r="P13" i="54"/>
  <c r="P12" i="54"/>
  <c r="V14" i="54"/>
  <c r="S14" i="54"/>
  <c r="R5" i="54"/>
  <c r="V12" i="54"/>
  <c r="S9" i="54"/>
  <c r="U5" i="54"/>
  <c r="S11" i="54"/>
  <c r="S10" i="54"/>
  <c r="S12" i="54"/>
  <c r="AA14" i="55"/>
  <c r="AA14" i="54"/>
  <c r="V12" i="55"/>
  <c r="V14" i="55"/>
  <c r="U5" i="55"/>
  <c r="BD17" i="56"/>
  <c r="BC18" i="56"/>
  <c r="BH16" i="56"/>
  <c r="BI16" i="56"/>
  <c r="BG16" i="56"/>
  <c r="BF16" i="56"/>
  <c r="BC18" i="55"/>
  <c r="BD17" i="55"/>
  <c r="BI16" i="55"/>
  <c r="BH16" i="55"/>
  <c r="BG16" i="55"/>
  <c r="BF16" i="55"/>
  <c r="BD15" i="54"/>
  <c r="BC16" i="54"/>
  <c r="BI14" i="54"/>
  <c r="BF14" i="54"/>
  <c r="BH14" i="54"/>
  <c r="BG14" i="54"/>
  <c r="BD8" i="52"/>
  <c r="BI8" i="52" s="1"/>
  <c r="AM58" i="52"/>
  <c r="AG58" i="52"/>
  <c r="AH58" i="52"/>
  <c r="AG63" i="52"/>
  <c r="AH63" i="52"/>
  <c r="BD9" i="52"/>
  <c r="BC10" i="52"/>
  <c r="BD7" i="52"/>
  <c r="Y14" i="51"/>
  <c r="AY56" i="51"/>
  <c r="AY52" i="51"/>
  <c r="AY10" i="51"/>
  <c r="AY57" i="51"/>
  <c r="AY16" i="51"/>
  <c r="AY9" i="51"/>
  <c r="AY48" i="51"/>
  <c r="AY60" i="51"/>
  <c r="AY8" i="51"/>
  <c r="AY39" i="51"/>
  <c r="AY20" i="51"/>
  <c r="AY24" i="51"/>
  <c r="AY59" i="51"/>
  <c r="AY46" i="51"/>
  <c r="AY49" i="51"/>
  <c r="AY58" i="51"/>
  <c r="AY53" i="51"/>
  <c r="AY28" i="51"/>
  <c r="AY11" i="51"/>
  <c r="AY41" i="51"/>
  <c r="AY47" i="51"/>
  <c r="AY33" i="51"/>
  <c r="AY63" i="51"/>
  <c r="AY54" i="51"/>
  <c r="AY43" i="51"/>
  <c r="AY30" i="51"/>
  <c r="AY50" i="51"/>
  <c r="AY34" i="51"/>
  <c r="AY13" i="51"/>
  <c r="AY21" i="51"/>
  <c r="AY32" i="51"/>
  <c r="AY7" i="51"/>
  <c r="AY26" i="51"/>
  <c r="AY18" i="51"/>
  <c r="AY36" i="51"/>
  <c r="AY55" i="51"/>
  <c r="AY61" i="51"/>
  <c r="AY44" i="51"/>
  <c r="AY31" i="51"/>
  <c r="AY27" i="51"/>
  <c r="AY19" i="51"/>
  <c r="AY12" i="51"/>
  <c r="AY45" i="51"/>
  <c r="AY17" i="51"/>
  <c r="AY29" i="51"/>
  <c r="AY35" i="51"/>
  <c r="AY40" i="51"/>
  <c r="AY23" i="51"/>
  <c r="AY15" i="51"/>
  <c r="AY62" i="51"/>
  <c r="AY38" i="51"/>
  <c r="AY42" i="51"/>
  <c r="AY25" i="51"/>
  <c r="AY14" i="51"/>
  <c r="AY22" i="51"/>
  <c r="AY51" i="51"/>
  <c r="AY37" i="51"/>
  <c r="BC10" i="51"/>
  <c r="BC19" i="56" l="1"/>
  <c r="BD18" i="56"/>
  <c r="BI17" i="56"/>
  <c r="BG17" i="56"/>
  <c r="BF17" i="56"/>
  <c r="BH17" i="56"/>
  <c r="BF17" i="55"/>
  <c r="BG17" i="55"/>
  <c r="BH17" i="55"/>
  <c r="BI17" i="55"/>
  <c r="BC19" i="55"/>
  <c r="BD18" i="55"/>
  <c r="BD16" i="54"/>
  <c r="BC17" i="54"/>
  <c r="BH15" i="54"/>
  <c r="BF15" i="54"/>
  <c r="BI15" i="54"/>
  <c r="BG15" i="54"/>
  <c r="BG8" i="52"/>
  <c r="BF8" i="52"/>
  <c r="BH8" i="52"/>
  <c r="BI7" i="52"/>
  <c r="BF7" i="52"/>
  <c r="BG7" i="52"/>
  <c r="BH7" i="52"/>
  <c r="BD10" i="52"/>
  <c r="BC11" i="52"/>
  <c r="BI9" i="52"/>
  <c r="BH9" i="52"/>
  <c r="BG9" i="52"/>
  <c r="BF9" i="52"/>
  <c r="BD9" i="51"/>
  <c r="BG9" i="51" s="1"/>
  <c r="BD8" i="51"/>
  <c r="BD7" i="51"/>
  <c r="BC11" i="51"/>
  <c r="BD10" i="51"/>
  <c r="C68" i="50"/>
  <c r="AH67" i="50"/>
  <c r="AG67" i="50"/>
  <c r="AF67" i="50"/>
  <c r="AH66" i="50"/>
  <c r="AG66" i="50"/>
  <c r="AF66" i="50"/>
  <c r="AH65" i="50"/>
  <c r="AG65" i="50"/>
  <c r="AF65" i="50"/>
  <c r="AH64" i="50"/>
  <c r="AG64" i="50"/>
  <c r="AF64" i="50"/>
  <c r="AV63" i="50"/>
  <c r="AV62" i="50"/>
  <c r="AV61" i="50"/>
  <c r="AH61" i="50"/>
  <c r="AG61" i="50"/>
  <c r="AF61" i="50"/>
  <c r="AF62" i="50" s="1"/>
  <c r="AF63" i="50" s="1"/>
  <c r="G61" i="50"/>
  <c r="AV60" i="50"/>
  <c r="AH60" i="50"/>
  <c r="AG60" i="50"/>
  <c r="AF60" i="50"/>
  <c r="G60" i="50"/>
  <c r="AV59" i="50"/>
  <c r="AV58" i="50"/>
  <c r="AV57" i="50"/>
  <c r="AV56" i="50"/>
  <c r="AV55" i="50"/>
  <c r="AV54" i="50"/>
  <c r="AV53" i="50"/>
  <c r="AV52" i="50"/>
  <c r="AV51" i="50"/>
  <c r="AV50" i="50"/>
  <c r="AV49" i="50"/>
  <c r="AV48" i="50"/>
  <c r="AV47" i="50"/>
  <c r="AV46" i="50"/>
  <c r="AV45" i="50"/>
  <c r="AV44" i="50"/>
  <c r="AV43" i="50"/>
  <c r="AV42" i="50"/>
  <c r="AV41" i="50"/>
  <c r="AV40" i="50"/>
  <c r="AV39" i="50"/>
  <c r="AV38" i="50"/>
  <c r="AV37" i="50"/>
  <c r="AV36" i="50"/>
  <c r="AV35" i="50"/>
  <c r="AV34" i="50"/>
  <c r="AV33" i="50"/>
  <c r="AV32" i="50"/>
  <c r="AV31" i="50"/>
  <c r="AV30" i="50"/>
  <c r="AV29" i="50"/>
  <c r="AV28" i="50"/>
  <c r="AV27" i="50"/>
  <c r="AV26" i="50"/>
  <c r="AV25" i="50"/>
  <c r="AV24" i="50"/>
  <c r="AV23" i="50"/>
  <c r="AV22" i="50"/>
  <c r="AV21" i="50"/>
  <c r="AV20" i="50"/>
  <c r="AV19" i="50"/>
  <c r="AV18" i="50"/>
  <c r="AV17" i="50"/>
  <c r="AV16" i="50"/>
  <c r="L16" i="50" a="1"/>
  <c r="L16" i="50" s="1"/>
  <c r="AV15" i="50"/>
  <c r="AV14" i="50"/>
  <c r="AV13" i="50"/>
  <c r="L13" i="50"/>
  <c r="AV12" i="50"/>
  <c r="L12" i="50"/>
  <c r="AV11" i="50"/>
  <c r="L11" i="50"/>
  <c r="AV10" i="50"/>
  <c r="L10" i="50"/>
  <c r="AV9" i="50"/>
  <c r="L9" i="50"/>
  <c r="AV8" i="50"/>
  <c r="L8" i="50"/>
  <c r="BC7" i="50"/>
  <c r="BC8" i="50" s="1"/>
  <c r="AV7" i="50"/>
  <c r="AF7" i="50"/>
  <c r="AF8" i="50" s="1"/>
  <c r="AF9" i="50" s="1"/>
  <c r="AF10" i="50" s="1"/>
  <c r="AF11" i="50" s="1"/>
  <c r="AF12" i="50" s="1"/>
  <c r="AF13" i="50" s="1"/>
  <c r="AF14" i="50" s="1"/>
  <c r="AF15" i="50" s="1"/>
  <c r="AF16" i="50" s="1"/>
  <c r="AF17" i="50" s="1"/>
  <c r="AF18" i="50" s="1"/>
  <c r="AF19" i="50" s="1"/>
  <c r="AF20" i="50" s="1"/>
  <c r="AF21" i="50" s="1"/>
  <c r="AF22" i="50" s="1"/>
  <c r="AF23" i="50" s="1"/>
  <c r="AF24" i="50" s="1"/>
  <c r="AF25" i="50" s="1"/>
  <c r="AF26" i="50" s="1"/>
  <c r="AF27" i="50" s="1"/>
  <c r="AF28" i="50" s="1"/>
  <c r="AF29" i="50" s="1"/>
  <c r="AF30" i="50" s="1"/>
  <c r="AF31" i="50" s="1"/>
  <c r="AF32" i="50" s="1"/>
  <c r="AF33" i="50" s="1"/>
  <c r="AF34" i="50" s="1"/>
  <c r="AF35" i="50" s="1"/>
  <c r="AF36" i="50" s="1"/>
  <c r="AF37" i="50" s="1"/>
  <c r="AF38" i="50" s="1"/>
  <c r="AF39" i="50" s="1"/>
  <c r="AF40" i="50" s="1"/>
  <c r="AF41" i="50" s="1"/>
  <c r="AF42" i="50" s="1"/>
  <c r="AF43" i="50" s="1"/>
  <c r="AF44" i="50" s="1"/>
  <c r="AF45" i="50" s="1"/>
  <c r="AF46" i="50" s="1"/>
  <c r="AF47" i="50" s="1"/>
  <c r="AF48" i="50" s="1"/>
  <c r="AF49" i="50" s="1"/>
  <c r="AF50" i="50" s="1"/>
  <c r="AF51" i="50" s="1"/>
  <c r="AF52" i="50" s="1"/>
  <c r="AF53" i="50" s="1"/>
  <c r="AF54" i="50" s="1"/>
  <c r="AF55" i="50" s="1"/>
  <c r="AF56" i="50" s="1"/>
  <c r="AF57" i="50" s="1"/>
  <c r="AF58" i="50" s="1"/>
  <c r="AF59" i="50" s="1"/>
  <c r="AL2" i="50"/>
  <c r="G3" i="50"/>
  <c r="AJ2" i="50"/>
  <c r="E2" i="50"/>
  <c r="E3" i="50" s="1"/>
  <c r="A1" i="50"/>
  <c r="BF18" i="56" l="1"/>
  <c r="BI18" i="56"/>
  <c r="BH18" i="56"/>
  <c r="BG18" i="56"/>
  <c r="BC20" i="56"/>
  <c r="BD19" i="56"/>
  <c r="BG18" i="55"/>
  <c r="BI18" i="55"/>
  <c r="BH18" i="55"/>
  <c r="BF18" i="55"/>
  <c r="BD19" i="55"/>
  <c r="BC20" i="55"/>
  <c r="BC18" i="54"/>
  <c r="BD17" i="54"/>
  <c r="BI16" i="54"/>
  <c r="BG16" i="54"/>
  <c r="BH16" i="54"/>
  <c r="BF16" i="54"/>
  <c r="BH9" i="51"/>
  <c r="BF9" i="51"/>
  <c r="BI9" i="51"/>
  <c r="BD11" i="52"/>
  <c r="BC12" i="52"/>
  <c r="BI10" i="52"/>
  <c r="BG10" i="52"/>
  <c r="BF10" i="52"/>
  <c r="BH10" i="52"/>
  <c r="BD11" i="51"/>
  <c r="BC12" i="51"/>
  <c r="BG10" i="51"/>
  <c r="BF10" i="51"/>
  <c r="BI10" i="51"/>
  <c r="BH10" i="51"/>
  <c r="BG7" i="51"/>
  <c r="BF7" i="51"/>
  <c r="BI7" i="51"/>
  <c r="BH7" i="51"/>
  <c r="BG8" i="51"/>
  <c r="BF8" i="51"/>
  <c r="BH8" i="51"/>
  <c r="BI8" i="51"/>
  <c r="AW8" i="50"/>
  <c r="AX8" i="50" s="1"/>
  <c r="AW9" i="50"/>
  <c r="AX9" i="50" s="1"/>
  <c r="AW7" i="50"/>
  <c r="AX7" i="50" s="1"/>
  <c r="AW13" i="50"/>
  <c r="AX13" i="50" s="1"/>
  <c r="AW21" i="50"/>
  <c r="AX21" i="50" s="1"/>
  <c r="AW29" i="50"/>
  <c r="AX29" i="50" s="1"/>
  <c r="AW37" i="50"/>
  <c r="AX37" i="50" s="1"/>
  <c r="AW45" i="50"/>
  <c r="AX45" i="50" s="1"/>
  <c r="AW53" i="50"/>
  <c r="AW62" i="50"/>
  <c r="AX62" i="50" s="1"/>
  <c r="AW60" i="50"/>
  <c r="AX60" i="50" s="1"/>
  <c r="AW63" i="50"/>
  <c r="AX63" i="50" s="1"/>
  <c r="AW11" i="50"/>
  <c r="AX11" i="50" s="1"/>
  <c r="AW17" i="50"/>
  <c r="AX17" i="50" s="1"/>
  <c r="AW25" i="50"/>
  <c r="AW33" i="50"/>
  <c r="AX33" i="50" s="1"/>
  <c r="AW41" i="50"/>
  <c r="AX41" i="50" s="1"/>
  <c r="AW49" i="50"/>
  <c r="AX49" i="50" s="1"/>
  <c r="AW57" i="50"/>
  <c r="AX57" i="50" s="1"/>
  <c r="AW10" i="50"/>
  <c r="AX10" i="50" s="1"/>
  <c r="AW12" i="50"/>
  <c r="AX12" i="50" s="1"/>
  <c r="AW16" i="50"/>
  <c r="AX16" i="50" s="1"/>
  <c r="AW20" i="50"/>
  <c r="AX20" i="50" s="1"/>
  <c r="AW24" i="50"/>
  <c r="AX24" i="50" s="1"/>
  <c r="AW28" i="50"/>
  <c r="AX28" i="50" s="1"/>
  <c r="AW32" i="50"/>
  <c r="AX32" i="50" s="1"/>
  <c r="AW36" i="50"/>
  <c r="AX36" i="50" s="1"/>
  <c r="AW40" i="50"/>
  <c r="AX40" i="50" s="1"/>
  <c r="AW44" i="50"/>
  <c r="AX44" i="50" s="1"/>
  <c r="AW48" i="50"/>
  <c r="AX48" i="50" s="1"/>
  <c r="AW52" i="50"/>
  <c r="AX52" i="50" s="1"/>
  <c r="AW56" i="50"/>
  <c r="AX56" i="50" s="1"/>
  <c r="BC9" i="50"/>
  <c r="AK2" i="50"/>
  <c r="AW15" i="50"/>
  <c r="AX15" i="50" s="1"/>
  <c r="AW23" i="50"/>
  <c r="AX23" i="50" s="1"/>
  <c r="AW43" i="50"/>
  <c r="AX43" i="50" s="1"/>
  <c r="L14" i="50"/>
  <c r="AX25" i="50"/>
  <c r="AX53" i="50"/>
  <c r="AW27" i="50"/>
  <c r="AX27" i="50" s="1"/>
  <c r="AW31" i="50"/>
  <c r="AX31" i="50" s="1"/>
  <c r="AW51" i="50"/>
  <c r="AX51" i="50" s="1"/>
  <c r="AW59" i="50"/>
  <c r="AX59" i="50" s="1"/>
  <c r="AW61" i="50"/>
  <c r="AX61" i="50" s="1"/>
  <c r="AW14" i="50"/>
  <c r="AX14" i="50" s="1"/>
  <c r="AW18" i="50"/>
  <c r="AX18" i="50" s="1"/>
  <c r="AW22" i="50"/>
  <c r="AX22" i="50" s="1"/>
  <c r="AW26" i="50"/>
  <c r="AX26" i="50" s="1"/>
  <c r="AW30" i="50"/>
  <c r="AX30" i="50" s="1"/>
  <c r="AW34" i="50"/>
  <c r="AX34" i="50" s="1"/>
  <c r="AW38" i="50"/>
  <c r="AX38" i="50" s="1"/>
  <c r="AW42" i="50"/>
  <c r="AX42" i="50" s="1"/>
  <c r="AW46" i="50"/>
  <c r="AX46" i="50" s="1"/>
  <c r="AW50" i="50"/>
  <c r="AX50" i="50" s="1"/>
  <c r="AW54" i="50"/>
  <c r="AX54" i="50" s="1"/>
  <c r="AW58" i="50"/>
  <c r="AX58" i="50" s="1"/>
  <c r="AW19" i="50"/>
  <c r="AX19" i="50" s="1"/>
  <c r="AW35" i="50"/>
  <c r="AX35" i="50" s="1"/>
  <c r="AW39" i="50"/>
  <c r="AX39" i="50" s="1"/>
  <c r="AW47" i="50"/>
  <c r="AX47" i="50" s="1"/>
  <c r="AW55" i="50"/>
  <c r="AX55" i="50" s="1"/>
  <c r="C68" i="49"/>
  <c r="AH67" i="49"/>
  <c r="AG67" i="49"/>
  <c r="AF67" i="49"/>
  <c r="AH66" i="49"/>
  <c r="AG66" i="49"/>
  <c r="AF66" i="49"/>
  <c r="AH65" i="49"/>
  <c r="AG65" i="49"/>
  <c r="AF65" i="49"/>
  <c r="AH64" i="49"/>
  <c r="AG64" i="49"/>
  <c r="AF64" i="49"/>
  <c r="AV63" i="49"/>
  <c r="AV62" i="49"/>
  <c r="AV61" i="49"/>
  <c r="AH61" i="49"/>
  <c r="AG61" i="49"/>
  <c r="AF61" i="49"/>
  <c r="AF62" i="49" s="1"/>
  <c r="AF63" i="49" s="1"/>
  <c r="G61" i="49"/>
  <c r="AV60" i="49"/>
  <c r="AH60" i="49"/>
  <c r="AG60" i="49"/>
  <c r="AF60" i="49"/>
  <c r="G60" i="49"/>
  <c r="AV59" i="49"/>
  <c r="AV58" i="49"/>
  <c r="AV57" i="49"/>
  <c r="AV56" i="49"/>
  <c r="AV55" i="49"/>
  <c r="AV54" i="49"/>
  <c r="AV53" i="49"/>
  <c r="AV52" i="49"/>
  <c r="AV51" i="49"/>
  <c r="AV50" i="49"/>
  <c r="AV49" i="49"/>
  <c r="AV48" i="49"/>
  <c r="AV47" i="49"/>
  <c r="AV46" i="49"/>
  <c r="AV45" i="49"/>
  <c r="AV44" i="49"/>
  <c r="AV43" i="49"/>
  <c r="AV42" i="49"/>
  <c r="AV41" i="49"/>
  <c r="AV40" i="49"/>
  <c r="AV39" i="49"/>
  <c r="AV38" i="49"/>
  <c r="AV37" i="49"/>
  <c r="AV36" i="49"/>
  <c r="AV35" i="49"/>
  <c r="AV34" i="49"/>
  <c r="AV33" i="49"/>
  <c r="AV32" i="49"/>
  <c r="AV31" i="49"/>
  <c r="AV30" i="49"/>
  <c r="AV29" i="49"/>
  <c r="AV28" i="49"/>
  <c r="AV27" i="49"/>
  <c r="AV26" i="49"/>
  <c r="AV25" i="49"/>
  <c r="AV24" i="49"/>
  <c r="AV23" i="49"/>
  <c r="AV22" i="49"/>
  <c r="AV21" i="49"/>
  <c r="AV20" i="49"/>
  <c r="AV19" i="49"/>
  <c r="AV18" i="49"/>
  <c r="AV17" i="49"/>
  <c r="AV16" i="49"/>
  <c r="L16" i="49" a="1"/>
  <c r="L16" i="49" s="1"/>
  <c r="AV15" i="49"/>
  <c r="AV14" i="49"/>
  <c r="AV13" i="49"/>
  <c r="L13" i="49"/>
  <c r="AV12" i="49"/>
  <c r="L12" i="49"/>
  <c r="AV11" i="49"/>
  <c r="L11" i="49"/>
  <c r="AV10" i="49"/>
  <c r="L10" i="49"/>
  <c r="AV9" i="49"/>
  <c r="L9" i="49"/>
  <c r="AV8" i="49"/>
  <c r="L8" i="49"/>
  <c r="BC7" i="49"/>
  <c r="BC8" i="49" s="1"/>
  <c r="BC9" i="49" s="1"/>
  <c r="BC10" i="49" s="1"/>
  <c r="BC11" i="49" s="1"/>
  <c r="BC12" i="49" s="1"/>
  <c r="AV7" i="49"/>
  <c r="AW7" i="49" s="1"/>
  <c r="AF7" i="49"/>
  <c r="AF8" i="49" s="1"/>
  <c r="AF9" i="49" s="1"/>
  <c r="AF10" i="49" s="1"/>
  <c r="AF11" i="49" s="1"/>
  <c r="AF12" i="49" s="1"/>
  <c r="AF13" i="49" s="1"/>
  <c r="AF14" i="49" s="1"/>
  <c r="AF15" i="49" s="1"/>
  <c r="AF16" i="49" s="1"/>
  <c r="AF17" i="49" s="1"/>
  <c r="AF18" i="49" s="1"/>
  <c r="AF19" i="49" s="1"/>
  <c r="AF20" i="49" s="1"/>
  <c r="AF21" i="49" s="1"/>
  <c r="AF22" i="49" s="1"/>
  <c r="AF23" i="49" s="1"/>
  <c r="AF24" i="49" s="1"/>
  <c r="AF25" i="49" s="1"/>
  <c r="AF26" i="49" s="1"/>
  <c r="AF27" i="49" s="1"/>
  <c r="AF28" i="49" s="1"/>
  <c r="AF29" i="49" s="1"/>
  <c r="AF30" i="49" s="1"/>
  <c r="AF31" i="49" s="1"/>
  <c r="AF32" i="49" s="1"/>
  <c r="AF33" i="49" s="1"/>
  <c r="AF34" i="49" s="1"/>
  <c r="AF35" i="49" s="1"/>
  <c r="AF36" i="49" s="1"/>
  <c r="AF37" i="49" s="1"/>
  <c r="AF38" i="49" s="1"/>
  <c r="AF39" i="49" s="1"/>
  <c r="AF40" i="49" s="1"/>
  <c r="AF41" i="49" s="1"/>
  <c r="AF42" i="49" s="1"/>
  <c r="AF43" i="49" s="1"/>
  <c r="AF44" i="49" s="1"/>
  <c r="AF45" i="49" s="1"/>
  <c r="AF46" i="49" s="1"/>
  <c r="AF47" i="49" s="1"/>
  <c r="AF48" i="49" s="1"/>
  <c r="AF49" i="49" s="1"/>
  <c r="AF50" i="49" s="1"/>
  <c r="AF51" i="49" s="1"/>
  <c r="AF52" i="49" s="1"/>
  <c r="AF53" i="49" s="1"/>
  <c r="AF54" i="49" s="1"/>
  <c r="AF55" i="49" s="1"/>
  <c r="AF56" i="49" s="1"/>
  <c r="AF57" i="49" s="1"/>
  <c r="AF58" i="49" s="1"/>
  <c r="AF59" i="49" s="1"/>
  <c r="AK4" i="49"/>
  <c r="AL4" i="49" s="1"/>
  <c r="AL2" i="49" s="1"/>
  <c r="G3" i="49"/>
  <c r="AJ2" i="49"/>
  <c r="E2" i="49"/>
  <c r="E3" i="49" s="1"/>
  <c r="A1" i="49"/>
  <c r="G59" i="50"/>
  <c r="BG19" i="56" l="1"/>
  <c r="BF19" i="56"/>
  <c r="BI19" i="56"/>
  <c r="BH19" i="56"/>
  <c r="BC21" i="56"/>
  <c r="BD20" i="56"/>
  <c r="BD20" i="55"/>
  <c r="BC21" i="55"/>
  <c r="BH19" i="55"/>
  <c r="BI19" i="55"/>
  <c r="BG19" i="55"/>
  <c r="BF19" i="55"/>
  <c r="BF17" i="54"/>
  <c r="BH17" i="54"/>
  <c r="BG17" i="54"/>
  <c r="BI17" i="54"/>
  <c r="BC19" i="54"/>
  <c r="BD18" i="54"/>
  <c r="BD12" i="52"/>
  <c r="BC13" i="52"/>
  <c r="BI11" i="52"/>
  <c r="BF11" i="52"/>
  <c r="BH11" i="52"/>
  <c r="BG11" i="52"/>
  <c r="BD12" i="51"/>
  <c r="BC13" i="51"/>
  <c r="BI11" i="51"/>
  <c r="BG11" i="51"/>
  <c r="BF11" i="51"/>
  <c r="BH11" i="51"/>
  <c r="AY54" i="50"/>
  <c r="AY22" i="50"/>
  <c r="AY58" i="50"/>
  <c r="AY42" i="50"/>
  <c r="AY26" i="50"/>
  <c r="AY8" i="50"/>
  <c r="AY50" i="50"/>
  <c r="AY34" i="50"/>
  <c r="AY18" i="50"/>
  <c r="AY38" i="50"/>
  <c r="AY61" i="50"/>
  <c r="AY46" i="50"/>
  <c r="AY30" i="50"/>
  <c r="AY14" i="50"/>
  <c r="AY16" i="50"/>
  <c r="AY32" i="50"/>
  <c r="AY62" i="50"/>
  <c r="AY48" i="50"/>
  <c r="AY9" i="50"/>
  <c r="AY39" i="50"/>
  <c r="AY27" i="50"/>
  <c r="AY49" i="50"/>
  <c r="AY33" i="50"/>
  <c r="L5" i="50"/>
  <c r="M9" i="50"/>
  <c r="M14" i="50"/>
  <c r="M13" i="50"/>
  <c r="M12" i="50"/>
  <c r="M11" i="50"/>
  <c r="M10" i="50"/>
  <c r="M8" i="50"/>
  <c r="AY59" i="50"/>
  <c r="AY47" i="50"/>
  <c r="AY31" i="50"/>
  <c r="AY45" i="50"/>
  <c r="AY29" i="50"/>
  <c r="Y14" i="50"/>
  <c r="AY15" i="50"/>
  <c r="AY52" i="50"/>
  <c r="AY36" i="50"/>
  <c r="AY20" i="50"/>
  <c r="AY10" i="50"/>
  <c r="BC10" i="50"/>
  <c r="AY35" i="50"/>
  <c r="AY7" i="50"/>
  <c r="AY53" i="50"/>
  <c r="AY37" i="50"/>
  <c r="AY21" i="50"/>
  <c r="AY43" i="50"/>
  <c r="AY60" i="50"/>
  <c r="AY44" i="50"/>
  <c r="AY28" i="50"/>
  <c r="AY13" i="50"/>
  <c r="C78" i="50"/>
  <c r="AY17" i="50"/>
  <c r="AY55" i="50"/>
  <c r="AY19" i="50"/>
  <c r="AY51" i="50"/>
  <c r="AY63" i="50"/>
  <c r="AY57" i="50"/>
  <c r="AY41" i="50"/>
  <c r="AY25" i="50"/>
  <c r="AY23" i="50"/>
  <c r="AY56" i="50"/>
  <c r="AY40" i="50"/>
  <c r="AY24" i="50"/>
  <c r="AY11" i="50"/>
  <c r="AY12" i="50"/>
  <c r="L14" i="49"/>
  <c r="M10" i="49" s="1"/>
  <c r="AW8" i="49"/>
  <c r="AX8" i="49" s="1"/>
  <c r="AW11" i="49"/>
  <c r="AX11" i="49" s="1"/>
  <c r="AW16" i="49"/>
  <c r="AX16" i="49" s="1"/>
  <c r="AW24" i="49"/>
  <c r="AX24" i="49" s="1"/>
  <c r="AW12" i="49"/>
  <c r="AX12" i="49" s="1"/>
  <c r="AW9" i="49"/>
  <c r="AX9" i="49" s="1"/>
  <c r="AW14" i="49"/>
  <c r="AX14" i="49" s="1"/>
  <c r="AW61" i="49"/>
  <c r="AX61" i="49" s="1"/>
  <c r="AW32" i="49"/>
  <c r="AX32" i="49" s="1"/>
  <c r="AW10" i="49"/>
  <c r="AX10" i="49" s="1"/>
  <c r="AW28" i="49"/>
  <c r="AX28" i="49" s="1"/>
  <c r="AW53" i="49"/>
  <c r="AX53" i="49" s="1"/>
  <c r="AW33" i="49"/>
  <c r="AX33" i="49" s="1"/>
  <c r="AW20" i="49"/>
  <c r="AX20" i="49" s="1"/>
  <c r="AW36" i="49"/>
  <c r="AX36" i="49" s="1"/>
  <c r="AW59" i="49"/>
  <c r="AX59" i="49" s="1"/>
  <c r="L5" i="49"/>
  <c r="AK2" i="49"/>
  <c r="BC13" i="49"/>
  <c r="AX7" i="49"/>
  <c r="AW13" i="49"/>
  <c r="AX13" i="49" s="1"/>
  <c r="AW15" i="49"/>
  <c r="AX15" i="49" s="1"/>
  <c r="AW17" i="49"/>
  <c r="AX17" i="49" s="1"/>
  <c r="AW19" i="49"/>
  <c r="AX19" i="49" s="1"/>
  <c r="AW21" i="49"/>
  <c r="AX21" i="49" s="1"/>
  <c r="AW23" i="49"/>
  <c r="AX23" i="49" s="1"/>
  <c r="AW25" i="49"/>
  <c r="AX25" i="49" s="1"/>
  <c r="AW27" i="49"/>
  <c r="AX27" i="49" s="1"/>
  <c r="AW29" i="49"/>
  <c r="AX29" i="49" s="1"/>
  <c r="AW31" i="49"/>
  <c r="AX31" i="49" s="1"/>
  <c r="AW35" i="49"/>
  <c r="AX35" i="49" s="1"/>
  <c r="AW51" i="49"/>
  <c r="AX51" i="49" s="1"/>
  <c r="AW63" i="49"/>
  <c r="AX63" i="49" s="1"/>
  <c r="AW60" i="49"/>
  <c r="AX60" i="49" s="1"/>
  <c r="AW56" i="49"/>
  <c r="AX56" i="49" s="1"/>
  <c r="AW52" i="49"/>
  <c r="AX52" i="49" s="1"/>
  <c r="AW48" i="49"/>
  <c r="AX48" i="49" s="1"/>
  <c r="AW62" i="49"/>
  <c r="AX62" i="49" s="1"/>
  <c r="AW55" i="49"/>
  <c r="AX55" i="49" s="1"/>
  <c r="AW47" i="49"/>
  <c r="AX47" i="49" s="1"/>
  <c r="AW43" i="49"/>
  <c r="AX43" i="49" s="1"/>
  <c r="AW38" i="49"/>
  <c r="AX38" i="49" s="1"/>
  <c r="AW34" i="49"/>
  <c r="AX34" i="49" s="1"/>
  <c r="AW30" i="49"/>
  <c r="AX30" i="49" s="1"/>
  <c r="AW26" i="49"/>
  <c r="AX26" i="49" s="1"/>
  <c r="AW22" i="49"/>
  <c r="AX22" i="49" s="1"/>
  <c r="AW18" i="49"/>
  <c r="AX18" i="49" s="1"/>
  <c r="AW44" i="49"/>
  <c r="AX44" i="49" s="1"/>
  <c r="C78" i="49"/>
  <c r="AW37" i="49"/>
  <c r="AX37" i="49" s="1"/>
  <c r="AW39" i="49"/>
  <c r="AX39" i="49" s="1"/>
  <c r="AW40" i="49"/>
  <c r="AX40" i="49" s="1"/>
  <c r="AW42" i="49"/>
  <c r="AX42" i="49" s="1"/>
  <c r="AW41" i="49"/>
  <c r="AX41" i="49" s="1"/>
  <c r="AW45" i="49"/>
  <c r="AX45" i="49" s="1"/>
  <c r="AW49" i="49"/>
  <c r="AX49" i="49" s="1"/>
  <c r="AW57" i="49"/>
  <c r="AX57" i="49" s="1"/>
  <c r="AW46" i="49"/>
  <c r="AX46" i="49" s="1"/>
  <c r="AW50" i="49"/>
  <c r="AX50" i="49" s="1"/>
  <c r="AW54" i="49"/>
  <c r="AX54" i="49" s="1"/>
  <c r="AW58" i="49"/>
  <c r="AX58" i="49" s="1"/>
  <c r="BR7" i="7"/>
  <c r="BP7" i="7"/>
  <c r="BO32" i="7"/>
  <c r="BR31" i="7"/>
  <c r="BP31" i="7"/>
  <c r="BN21" i="7"/>
  <c r="BO22" i="7"/>
  <c r="BR21" i="7"/>
  <c r="BP21" i="7"/>
  <c r="BR11" i="7"/>
  <c r="BP11" i="7"/>
  <c r="BO12" i="7"/>
  <c r="B63" i="48"/>
  <c r="B64" i="48" s="1"/>
  <c r="B65" i="48" s="1"/>
  <c r="B66" i="48" s="1"/>
  <c r="B67" i="48" s="1"/>
  <c r="B68" i="48" s="1"/>
  <c r="B7" i="48"/>
  <c r="B8" i="48" s="1"/>
  <c r="B9" i="48" s="1"/>
  <c r="B10" i="48" s="1"/>
  <c r="B11" i="48" s="1"/>
  <c r="B12" i="48" s="1"/>
  <c r="B13" i="48" s="1"/>
  <c r="B14" i="48" s="1"/>
  <c r="B15" i="48" s="1"/>
  <c r="B16" i="48" s="1"/>
  <c r="B17" i="48" s="1"/>
  <c r="B18" i="48" s="1"/>
  <c r="B19" i="48" s="1"/>
  <c r="B20" i="48" s="1"/>
  <c r="B21" i="48" s="1"/>
  <c r="B22" i="48" s="1"/>
  <c r="B23" i="48" s="1"/>
  <c r="B24" i="48" s="1"/>
  <c r="B25" i="48" s="1"/>
  <c r="B26" i="48" s="1"/>
  <c r="B27" i="48" s="1"/>
  <c r="B28" i="48" s="1"/>
  <c r="B29" i="48" s="1"/>
  <c r="B30" i="48" s="1"/>
  <c r="B31" i="48" s="1"/>
  <c r="B32" i="48" s="1"/>
  <c r="B33" i="48" s="1"/>
  <c r="B34" i="48" s="1"/>
  <c r="B35" i="48" s="1"/>
  <c r="B36" i="48" s="1"/>
  <c r="B37" i="48" s="1"/>
  <c r="B38" i="48" s="1"/>
  <c r="B39" i="48" s="1"/>
  <c r="B40" i="48" s="1"/>
  <c r="B41" i="48" s="1"/>
  <c r="B42" i="48" s="1"/>
  <c r="B43" i="48" s="1"/>
  <c r="B44" i="48" s="1"/>
  <c r="B45" i="48" s="1"/>
  <c r="B46" i="48" s="1"/>
  <c r="B47" i="48" s="1"/>
  <c r="B48" i="48" s="1"/>
  <c r="B49" i="48" s="1"/>
  <c r="B50" i="48" s="1"/>
  <c r="B51" i="48" s="1"/>
  <c r="B52" i="48" s="1"/>
  <c r="B53" i="48" s="1"/>
  <c r="B54" i="48" s="1"/>
  <c r="B55" i="48" s="1"/>
  <c r="B56" i="48" s="1"/>
  <c r="B57" i="48" s="1"/>
  <c r="B58" i="48" s="1"/>
  <c r="B59" i="48" s="1"/>
  <c r="B60" i="48" s="1"/>
  <c r="B61" i="48" s="1"/>
  <c r="G62" i="47"/>
  <c r="AV63" i="43"/>
  <c r="AV62" i="43"/>
  <c r="AV61" i="43"/>
  <c r="AV60" i="43"/>
  <c r="AV59" i="43"/>
  <c r="AV58" i="43"/>
  <c r="AV57" i="43"/>
  <c r="AV56" i="43"/>
  <c r="AV55" i="43"/>
  <c r="AV54" i="43"/>
  <c r="AV53" i="43"/>
  <c r="AV52" i="43"/>
  <c r="AV51" i="43"/>
  <c r="AV50" i="43"/>
  <c r="AV49" i="43"/>
  <c r="AV48" i="43"/>
  <c r="AV47" i="43"/>
  <c r="AV46" i="43"/>
  <c r="AV45" i="43"/>
  <c r="AV44" i="43"/>
  <c r="AV43" i="43"/>
  <c r="AV42" i="43"/>
  <c r="AV41" i="43"/>
  <c r="AV40" i="43"/>
  <c r="AV39" i="43"/>
  <c r="AV38" i="43"/>
  <c r="AV37" i="43"/>
  <c r="AV36" i="43"/>
  <c r="AV35" i="43"/>
  <c r="AV34" i="43"/>
  <c r="AV33" i="43"/>
  <c r="AV32" i="43"/>
  <c r="AV31" i="43"/>
  <c r="AV30" i="43"/>
  <c r="AV29" i="43"/>
  <c r="AV28" i="43"/>
  <c r="AV27" i="43"/>
  <c r="AV26" i="43"/>
  <c r="AV25" i="43"/>
  <c r="AV24" i="43"/>
  <c r="AV23" i="43"/>
  <c r="AV22" i="43"/>
  <c r="AV21" i="43"/>
  <c r="AV20" i="43"/>
  <c r="AV19" i="43"/>
  <c r="AV18" i="43"/>
  <c r="AV17" i="43"/>
  <c r="AV16" i="43"/>
  <c r="AV15" i="43"/>
  <c r="AV14" i="43"/>
  <c r="AV13" i="43"/>
  <c r="AV12" i="43"/>
  <c r="AV11" i="43"/>
  <c r="AV10" i="43"/>
  <c r="AV9" i="43"/>
  <c r="AV8" i="43"/>
  <c r="BC7" i="43"/>
  <c r="BC8" i="43" s="1"/>
  <c r="AV7" i="43"/>
  <c r="AV63" i="40"/>
  <c r="AV62" i="40"/>
  <c r="AV61" i="40"/>
  <c r="AV60" i="40"/>
  <c r="AV59" i="40"/>
  <c r="AV58" i="40"/>
  <c r="AV57" i="40"/>
  <c r="AV56" i="40"/>
  <c r="AV55" i="40"/>
  <c r="AV54" i="40"/>
  <c r="AV53" i="40"/>
  <c r="AV52" i="40"/>
  <c r="AV51" i="40"/>
  <c r="AV50" i="40"/>
  <c r="AV49" i="40"/>
  <c r="AV48" i="40"/>
  <c r="AV47" i="40"/>
  <c r="AV46" i="40"/>
  <c r="AV45" i="40"/>
  <c r="AV44" i="40"/>
  <c r="AV43" i="40"/>
  <c r="AV42" i="40"/>
  <c r="AV41" i="40"/>
  <c r="AV40" i="40"/>
  <c r="AV39" i="40"/>
  <c r="AV38" i="40"/>
  <c r="AV37" i="40"/>
  <c r="AV36" i="40"/>
  <c r="AV35" i="40"/>
  <c r="AV34" i="40"/>
  <c r="AV33" i="40"/>
  <c r="AV32" i="40"/>
  <c r="AV31" i="40"/>
  <c r="AV30" i="40"/>
  <c r="AV29" i="40"/>
  <c r="AV28" i="40"/>
  <c r="AV27" i="40"/>
  <c r="AV26" i="40"/>
  <c r="AV25" i="40"/>
  <c r="AV24" i="40"/>
  <c r="AV23" i="40"/>
  <c r="AV22" i="40"/>
  <c r="AV21" i="40"/>
  <c r="AV20" i="40"/>
  <c r="AV19" i="40"/>
  <c r="AV18" i="40"/>
  <c r="AV17" i="40"/>
  <c r="AV16" i="40"/>
  <c r="AV15" i="40"/>
  <c r="AV14" i="40"/>
  <c r="AV13" i="40"/>
  <c r="AV12" i="40"/>
  <c r="AV11" i="40"/>
  <c r="AV10" i="40"/>
  <c r="AV9" i="40"/>
  <c r="AV8" i="40"/>
  <c r="BC7" i="40"/>
  <c r="BC8" i="40" s="1"/>
  <c r="AV7" i="40"/>
  <c r="AV63" i="34"/>
  <c r="AV62" i="34"/>
  <c r="AV61" i="34"/>
  <c r="AV60" i="34"/>
  <c r="AV59" i="34"/>
  <c r="AV58" i="34"/>
  <c r="AV57" i="34"/>
  <c r="AV56" i="34"/>
  <c r="AV55" i="34"/>
  <c r="AV54" i="34"/>
  <c r="AV53" i="34"/>
  <c r="AV52" i="34"/>
  <c r="AV51" i="34"/>
  <c r="AV50" i="34"/>
  <c r="AV49" i="34"/>
  <c r="AV48" i="34"/>
  <c r="AV47" i="34"/>
  <c r="AV46" i="34"/>
  <c r="AV45" i="34"/>
  <c r="AV44" i="34"/>
  <c r="AV43" i="34"/>
  <c r="AV42" i="34"/>
  <c r="AV41" i="34"/>
  <c r="AV40" i="34"/>
  <c r="AV39" i="34"/>
  <c r="AV38" i="34"/>
  <c r="AV37" i="34"/>
  <c r="AV36" i="34"/>
  <c r="AV35" i="34"/>
  <c r="AV34" i="34"/>
  <c r="AV33" i="34"/>
  <c r="AV32" i="34"/>
  <c r="AV31" i="34"/>
  <c r="AV30" i="34"/>
  <c r="AV29" i="34"/>
  <c r="AV28" i="34"/>
  <c r="AV27" i="34"/>
  <c r="AV26" i="34"/>
  <c r="AV25" i="34"/>
  <c r="AV24" i="34"/>
  <c r="AV23" i="34"/>
  <c r="AV22" i="34"/>
  <c r="AV21" i="34"/>
  <c r="AV20" i="34"/>
  <c r="AV19" i="34"/>
  <c r="AV18" i="34"/>
  <c r="AV17" i="34"/>
  <c r="AV16" i="34"/>
  <c r="AV15" i="34"/>
  <c r="AV14" i="34"/>
  <c r="AV13" i="34"/>
  <c r="AV12" i="34"/>
  <c r="AV11" i="34"/>
  <c r="AV10" i="34"/>
  <c r="AV9" i="34"/>
  <c r="AV8" i="34"/>
  <c r="BC7" i="34"/>
  <c r="AV7" i="34"/>
  <c r="AV63" i="45"/>
  <c r="AV62" i="45"/>
  <c r="AV61" i="45"/>
  <c r="AV60" i="45"/>
  <c r="AV59" i="45"/>
  <c r="AV58" i="45"/>
  <c r="AV57" i="45"/>
  <c r="AV56" i="45"/>
  <c r="AV55" i="45"/>
  <c r="AV54" i="45"/>
  <c r="AV53" i="45"/>
  <c r="AV52" i="45"/>
  <c r="AV51" i="45"/>
  <c r="AV50" i="45"/>
  <c r="AV49" i="45"/>
  <c r="AV48" i="45"/>
  <c r="AV47" i="45"/>
  <c r="AV46" i="45"/>
  <c r="AV45" i="45"/>
  <c r="AV44" i="45"/>
  <c r="AV43" i="45"/>
  <c r="AV42" i="45"/>
  <c r="AV41" i="45"/>
  <c r="AV40" i="45"/>
  <c r="AV39" i="45"/>
  <c r="AV38" i="45"/>
  <c r="AV37" i="45"/>
  <c r="AV36" i="45"/>
  <c r="AV35" i="45"/>
  <c r="AV34" i="45"/>
  <c r="AV33" i="45"/>
  <c r="AV32" i="45"/>
  <c r="AV31" i="45"/>
  <c r="AV30" i="45"/>
  <c r="AV29" i="45"/>
  <c r="AV28" i="45"/>
  <c r="AV27" i="45"/>
  <c r="AV26" i="45"/>
  <c r="AV25" i="45"/>
  <c r="AV24" i="45"/>
  <c r="AV23" i="45"/>
  <c r="AV22" i="45"/>
  <c r="AV21" i="45"/>
  <c r="AV20" i="45"/>
  <c r="AV19" i="45"/>
  <c r="AV18" i="45"/>
  <c r="AV17" i="45"/>
  <c r="AV16" i="45"/>
  <c r="AV15" i="45"/>
  <c r="AV14" i="45"/>
  <c r="AV13" i="45"/>
  <c r="AV12" i="45"/>
  <c r="AV11" i="45"/>
  <c r="AV10" i="45"/>
  <c r="AV9" i="45"/>
  <c r="AV8" i="45"/>
  <c r="BC7" i="45"/>
  <c r="BC8" i="45" s="1"/>
  <c r="AV7" i="45"/>
  <c r="AV63" i="46"/>
  <c r="AV62" i="46"/>
  <c r="AV61" i="46"/>
  <c r="AV60" i="46"/>
  <c r="AV59" i="46"/>
  <c r="AV58" i="46"/>
  <c r="AV57" i="46"/>
  <c r="AV56" i="46"/>
  <c r="AV55" i="46"/>
  <c r="AV54" i="46"/>
  <c r="AV53" i="46"/>
  <c r="AV52" i="46"/>
  <c r="AV51" i="46"/>
  <c r="AV50" i="46"/>
  <c r="AV49" i="46"/>
  <c r="AV48" i="46"/>
  <c r="AV47" i="46"/>
  <c r="AV46" i="46"/>
  <c r="AV45" i="46"/>
  <c r="AV44" i="46"/>
  <c r="AV43" i="46"/>
  <c r="AV42" i="46"/>
  <c r="AV41" i="46"/>
  <c r="AV40" i="46"/>
  <c r="AV39" i="46"/>
  <c r="AV38" i="46"/>
  <c r="AV37" i="46"/>
  <c r="AV36" i="46"/>
  <c r="AV35" i="46"/>
  <c r="AV34" i="46"/>
  <c r="AV33" i="46"/>
  <c r="AV32" i="46"/>
  <c r="AV31" i="46"/>
  <c r="AV30" i="46"/>
  <c r="AV29" i="46"/>
  <c r="AV28" i="46"/>
  <c r="AV27" i="46"/>
  <c r="AV26" i="46"/>
  <c r="AV25" i="46"/>
  <c r="AV24" i="46"/>
  <c r="AV23" i="46"/>
  <c r="AV22" i="46"/>
  <c r="AV21" i="46"/>
  <c r="AV20" i="46"/>
  <c r="AV19" i="46"/>
  <c r="AV18" i="46"/>
  <c r="AV17" i="46"/>
  <c r="AV16" i="46"/>
  <c r="AV15" i="46"/>
  <c r="AV14" i="46"/>
  <c r="AV13" i="46"/>
  <c r="AV12" i="46"/>
  <c r="AV11" i="46"/>
  <c r="AV10" i="46"/>
  <c r="AV9" i="46"/>
  <c r="AV8" i="46"/>
  <c r="BC7" i="46"/>
  <c r="BC8" i="46" s="1"/>
  <c r="AV7" i="46"/>
  <c r="AV63" i="47"/>
  <c r="AV62" i="47"/>
  <c r="AV61" i="47"/>
  <c r="AV60" i="47"/>
  <c r="AV59" i="47"/>
  <c r="AV58" i="47"/>
  <c r="AV57" i="47"/>
  <c r="AV56" i="47"/>
  <c r="AV55" i="47"/>
  <c r="AV54" i="47"/>
  <c r="AV53" i="47"/>
  <c r="AV52" i="47"/>
  <c r="AV51" i="47"/>
  <c r="AV50" i="47"/>
  <c r="AV49" i="47"/>
  <c r="AV48" i="47"/>
  <c r="AV47" i="47"/>
  <c r="AV46" i="47"/>
  <c r="AV45" i="47"/>
  <c r="AV44" i="47"/>
  <c r="AV43" i="47"/>
  <c r="AV42" i="47"/>
  <c r="AV41" i="47"/>
  <c r="AV40" i="47"/>
  <c r="AV39" i="47"/>
  <c r="AV38" i="47"/>
  <c r="AV37" i="47"/>
  <c r="AV36" i="47"/>
  <c r="AV35" i="47"/>
  <c r="AV34" i="47"/>
  <c r="AV33" i="47"/>
  <c r="AV32" i="47"/>
  <c r="AV31" i="47"/>
  <c r="AV30" i="47"/>
  <c r="AV29" i="47"/>
  <c r="AV28" i="47"/>
  <c r="AV27" i="47"/>
  <c r="AV26" i="47"/>
  <c r="AV25" i="47"/>
  <c r="AV24" i="47"/>
  <c r="AV23" i="47"/>
  <c r="AV22" i="47"/>
  <c r="AV21" i="47"/>
  <c r="AV20" i="47"/>
  <c r="AV19" i="47"/>
  <c r="AV18" i="47"/>
  <c r="AV17" i="47"/>
  <c r="AV16" i="47"/>
  <c r="AV15" i="47"/>
  <c r="AV14" i="47"/>
  <c r="AV13" i="47"/>
  <c r="AV12" i="47"/>
  <c r="AV11" i="47"/>
  <c r="AV10" i="47"/>
  <c r="AV9" i="47"/>
  <c r="AV8" i="47"/>
  <c r="AV7" i="47"/>
  <c r="C68" i="47"/>
  <c r="AH67" i="47"/>
  <c r="AG67" i="47"/>
  <c r="AF67" i="47"/>
  <c r="AH66" i="47"/>
  <c r="AG66" i="47"/>
  <c r="AF66" i="47"/>
  <c r="L16" i="47" a="1"/>
  <c r="L16" i="47" s="1"/>
  <c r="L13" i="47"/>
  <c r="L12" i="47"/>
  <c r="L11" i="47"/>
  <c r="L10" i="47"/>
  <c r="L9" i="47"/>
  <c r="L8" i="47"/>
  <c r="BC7" i="47"/>
  <c r="AF7" i="47"/>
  <c r="AF8" i="47" s="1"/>
  <c r="AF9" i="47" s="1"/>
  <c r="AF10" i="47" s="1"/>
  <c r="AF11" i="47" s="1"/>
  <c r="AF12" i="47" s="1"/>
  <c r="AF13" i="47" s="1"/>
  <c r="AF14" i="47" s="1"/>
  <c r="AF15" i="47" s="1"/>
  <c r="AF16" i="47" s="1"/>
  <c r="AF17" i="47" s="1"/>
  <c r="AF18" i="47" s="1"/>
  <c r="AF19" i="47" s="1"/>
  <c r="AF20" i="47" s="1"/>
  <c r="AF21" i="47" s="1"/>
  <c r="AF22" i="47" s="1"/>
  <c r="AF23" i="47" s="1"/>
  <c r="AF24" i="47" s="1"/>
  <c r="AF25" i="47" s="1"/>
  <c r="AF26" i="47" s="1"/>
  <c r="AF27" i="47" s="1"/>
  <c r="AF28" i="47" s="1"/>
  <c r="AF29" i="47" s="1"/>
  <c r="AF30" i="47" s="1"/>
  <c r="AF31" i="47" s="1"/>
  <c r="AF32" i="47" s="1"/>
  <c r="AF33" i="47" s="1"/>
  <c r="AF34" i="47" s="1"/>
  <c r="AF35" i="47" s="1"/>
  <c r="AF36" i="47" s="1"/>
  <c r="AF37" i="47" s="1"/>
  <c r="AF38" i="47" s="1"/>
  <c r="AF39" i="47" s="1"/>
  <c r="AF40" i="47" s="1"/>
  <c r="AF41" i="47" s="1"/>
  <c r="AF42" i="47" s="1"/>
  <c r="AF43" i="47" s="1"/>
  <c r="AF44" i="47" s="1"/>
  <c r="AF45" i="47" s="1"/>
  <c r="AF46" i="47" s="1"/>
  <c r="AF47" i="47" s="1"/>
  <c r="AF48" i="47" s="1"/>
  <c r="AF49" i="47" s="1"/>
  <c r="AF50" i="47" s="1"/>
  <c r="AF51" i="47" s="1"/>
  <c r="AF52" i="47" s="1"/>
  <c r="AF53" i="47" s="1"/>
  <c r="AF54" i="47" s="1"/>
  <c r="AF55" i="47" s="1"/>
  <c r="AF56" i="47" s="1"/>
  <c r="AF57" i="47" s="1"/>
  <c r="AF58" i="47" s="1"/>
  <c r="AF59" i="47" s="1"/>
  <c r="AF60" i="47" s="1"/>
  <c r="AF61" i="47" s="1"/>
  <c r="AF62" i="47" s="1"/>
  <c r="AF63" i="47" s="1"/>
  <c r="AF64" i="47" s="1"/>
  <c r="AF65" i="47" s="1"/>
  <c r="AK4" i="47"/>
  <c r="AL4" i="47" s="1"/>
  <c r="AL2" i="47" s="1"/>
  <c r="G3" i="47"/>
  <c r="AJ2" i="47"/>
  <c r="E2" i="47"/>
  <c r="E3" i="47" s="1"/>
  <c r="A1" i="47"/>
  <c r="C68" i="46"/>
  <c r="AH67" i="46"/>
  <c r="AG67" i="46"/>
  <c r="AF67" i="46"/>
  <c r="AH66" i="46"/>
  <c r="AG66" i="46"/>
  <c r="AF66" i="46"/>
  <c r="AH65" i="46"/>
  <c r="AG65" i="46"/>
  <c r="AF65" i="46"/>
  <c r="AH61" i="46"/>
  <c r="AG61" i="46"/>
  <c r="AF61" i="46"/>
  <c r="AF62" i="46" s="1"/>
  <c r="AF63" i="46" s="1"/>
  <c r="AF64" i="46" s="1"/>
  <c r="G61" i="46"/>
  <c r="L16" i="46" a="1"/>
  <c r="L16" i="46" s="1"/>
  <c r="L13" i="46"/>
  <c r="L12" i="46"/>
  <c r="L11" i="46"/>
  <c r="L10" i="46"/>
  <c r="L9" i="46"/>
  <c r="L8" i="46"/>
  <c r="AF7" i="46"/>
  <c r="AF8" i="46" s="1"/>
  <c r="AF9" i="46" s="1"/>
  <c r="AF10" i="46" s="1"/>
  <c r="AF11" i="46" s="1"/>
  <c r="AF12" i="46" s="1"/>
  <c r="AF13" i="46" s="1"/>
  <c r="AF14" i="46" s="1"/>
  <c r="AF15" i="46" s="1"/>
  <c r="AF16" i="46" s="1"/>
  <c r="AF17" i="46" s="1"/>
  <c r="AF18" i="46" s="1"/>
  <c r="AF19" i="46" s="1"/>
  <c r="AF20" i="46" s="1"/>
  <c r="AF21" i="46" s="1"/>
  <c r="AF22" i="46" s="1"/>
  <c r="AF23" i="46" s="1"/>
  <c r="AF24" i="46" s="1"/>
  <c r="AF25" i="46" s="1"/>
  <c r="AF26" i="46" s="1"/>
  <c r="AF27" i="46" s="1"/>
  <c r="AF28" i="46" s="1"/>
  <c r="AF29" i="46" s="1"/>
  <c r="AF30" i="46" s="1"/>
  <c r="AF31" i="46" s="1"/>
  <c r="AF32" i="46" s="1"/>
  <c r="AF33" i="46" s="1"/>
  <c r="AF34" i="46" s="1"/>
  <c r="AF35" i="46" s="1"/>
  <c r="AF36" i="46" s="1"/>
  <c r="AF37" i="46" s="1"/>
  <c r="AF38" i="46" s="1"/>
  <c r="AF39" i="46" s="1"/>
  <c r="AF40" i="46" s="1"/>
  <c r="AF41" i="46" s="1"/>
  <c r="AF42" i="46" s="1"/>
  <c r="AF43" i="46" s="1"/>
  <c r="AF44" i="46" s="1"/>
  <c r="AF45" i="46" s="1"/>
  <c r="AF46" i="46" s="1"/>
  <c r="AF47" i="46" s="1"/>
  <c r="AF48" i="46" s="1"/>
  <c r="AF49" i="46" s="1"/>
  <c r="AF50" i="46" s="1"/>
  <c r="AF51" i="46" s="1"/>
  <c r="AF52" i="46" s="1"/>
  <c r="AF53" i="46" s="1"/>
  <c r="AF54" i="46" s="1"/>
  <c r="AF55" i="46" s="1"/>
  <c r="AF56" i="46" s="1"/>
  <c r="AF57" i="46" s="1"/>
  <c r="AF58" i="46" s="1"/>
  <c r="AF59" i="46" s="1"/>
  <c r="AF60" i="46" s="1"/>
  <c r="AK4" i="46"/>
  <c r="AL4" i="46" s="1"/>
  <c r="AL2" i="46" s="1"/>
  <c r="G3" i="46"/>
  <c r="AJ2" i="46"/>
  <c r="E2" i="46"/>
  <c r="E3" i="46" s="1"/>
  <c r="A1" i="46"/>
  <c r="C68" i="45"/>
  <c r="AH67" i="45"/>
  <c r="AG67" i="45"/>
  <c r="AF67" i="45"/>
  <c r="AH66" i="45"/>
  <c r="AG66" i="45"/>
  <c r="AF66" i="45"/>
  <c r="AH65" i="45"/>
  <c r="AG65" i="45"/>
  <c r="AF65" i="45"/>
  <c r="AH61" i="45"/>
  <c r="AG61" i="45"/>
  <c r="AF61" i="45"/>
  <c r="AF62" i="45" s="1"/>
  <c r="AF63" i="45" s="1"/>
  <c r="AF64" i="45" s="1"/>
  <c r="G61" i="45"/>
  <c r="AH60" i="45"/>
  <c r="AG60" i="45"/>
  <c r="AF60" i="45"/>
  <c r="G60" i="45"/>
  <c r="L16" i="45" a="1"/>
  <c r="L16" i="45" s="1"/>
  <c r="L13" i="45"/>
  <c r="L12" i="45"/>
  <c r="L11" i="45"/>
  <c r="L10" i="45"/>
  <c r="L9" i="45"/>
  <c r="L8" i="45"/>
  <c r="AF7" i="45"/>
  <c r="AF8" i="45" s="1"/>
  <c r="AF9" i="45" s="1"/>
  <c r="AF10" i="45" s="1"/>
  <c r="AF11" i="45" s="1"/>
  <c r="AF12" i="45" s="1"/>
  <c r="AF13" i="45" s="1"/>
  <c r="AF14" i="45" s="1"/>
  <c r="AF15" i="45" s="1"/>
  <c r="AF16" i="45" s="1"/>
  <c r="AF17" i="45" s="1"/>
  <c r="AF18" i="45" s="1"/>
  <c r="AF19" i="45" s="1"/>
  <c r="AF20" i="45" s="1"/>
  <c r="AF21" i="45" s="1"/>
  <c r="AF22" i="45" s="1"/>
  <c r="AF23" i="45" s="1"/>
  <c r="AF24" i="45" s="1"/>
  <c r="AF25" i="45" s="1"/>
  <c r="AF26" i="45" s="1"/>
  <c r="AF27" i="45" s="1"/>
  <c r="AF28" i="45" s="1"/>
  <c r="AF29" i="45" s="1"/>
  <c r="AF30" i="45" s="1"/>
  <c r="AF31" i="45" s="1"/>
  <c r="AF32" i="45" s="1"/>
  <c r="AF33" i="45" s="1"/>
  <c r="AF34" i="45" s="1"/>
  <c r="AF35" i="45" s="1"/>
  <c r="AF36" i="45" s="1"/>
  <c r="AF37" i="45" s="1"/>
  <c r="AF38" i="45" s="1"/>
  <c r="AF39" i="45" s="1"/>
  <c r="AF40" i="45" s="1"/>
  <c r="AF41" i="45" s="1"/>
  <c r="AF42" i="45" s="1"/>
  <c r="AF43" i="45" s="1"/>
  <c r="AF44" i="45" s="1"/>
  <c r="AF45" i="45" s="1"/>
  <c r="AF46" i="45" s="1"/>
  <c r="AF47" i="45" s="1"/>
  <c r="AF48" i="45" s="1"/>
  <c r="AF49" i="45" s="1"/>
  <c r="AF50" i="45" s="1"/>
  <c r="AF51" i="45" s="1"/>
  <c r="AF52" i="45" s="1"/>
  <c r="AF53" i="45" s="1"/>
  <c r="AF54" i="45" s="1"/>
  <c r="AF55" i="45" s="1"/>
  <c r="AF56" i="45" s="1"/>
  <c r="AF57" i="45" s="1"/>
  <c r="AF58" i="45" s="1"/>
  <c r="AF59" i="45" s="1"/>
  <c r="AK4" i="45"/>
  <c r="AL4" i="45" s="1"/>
  <c r="AL2" i="45" s="1"/>
  <c r="G3" i="45"/>
  <c r="AJ2" i="45"/>
  <c r="E2" i="45"/>
  <c r="E3" i="45" s="1"/>
  <c r="A1" i="45"/>
  <c r="C68" i="34"/>
  <c r="C68" i="40"/>
  <c r="C68" i="43"/>
  <c r="B65" i="44"/>
  <c r="BA21" i="7"/>
  <c r="AU21" i="7"/>
  <c r="BJ21" i="7"/>
  <c r="CD12" i="7" l="1"/>
  <c r="CH12" i="7"/>
  <c r="CD22" i="7"/>
  <c r="CH22" i="7"/>
  <c r="CD32" i="7"/>
  <c r="CH32" i="7"/>
  <c r="AW8" i="34"/>
  <c r="AX8" i="34" s="1"/>
  <c r="BX12" i="7"/>
  <c r="CB12" i="7"/>
  <c r="BX22" i="7"/>
  <c r="CB22" i="7"/>
  <c r="BX32" i="7"/>
  <c r="CB32" i="7"/>
  <c r="AW12" i="34"/>
  <c r="AX12" i="34" s="1"/>
  <c r="AW16" i="34"/>
  <c r="AX16" i="34" s="1"/>
  <c r="AW54" i="34"/>
  <c r="AX54" i="34" s="1"/>
  <c r="AW10" i="34"/>
  <c r="AX10" i="34" s="1"/>
  <c r="AW7" i="46"/>
  <c r="AX7" i="46" s="1"/>
  <c r="AW17" i="46"/>
  <c r="AW11" i="34"/>
  <c r="AW24" i="34"/>
  <c r="AW36" i="34"/>
  <c r="AW10" i="46"/>
  <c r="AW8" i="45"/>
  <c r="AX8" i="45" s="1"/>
  <c r="AW9" i="34"/>
  <c r="AW14" i="34"/>
  <c r="AX14" i="34" s="1"/>
  <c r="AW13" i="46"/>
  <c r="AX13" i="46" s="1"/>
  <c r="AW15" i="34"/>
  <c r="AW22" i="34"/>
  <c r="AX22" i="34" s="1"/>
  <c r="AW30" i="34"/>
  <c r="AX30" i="34" s="1"/>
  <c r="AW38" i="34"/>
  <c r="AW12" i="46"/>
  <c r="AW13" i="34"/>
  <c r="BZ12" i="7"/>
  <c r="BT12" i="7"/>
  <c r="BZ22" i="7"/>
  <c r="BT22" i="7"/>
  <c r="BZ32" i="7"/>
  <c r="BT32" i="7"/>
  <c r="BD21" i="56"/>
  <c r="BC22" i="56"/>
  <c r="BH20" i="56"/>
  <c r="BG20" i="56"/>
  <c r="BF20" i="56"/>
  <c r="BI20" i="56"/>
  <c r="BC22" i="55"/>
  <c r="BD21" i="55"/>
  <c r="BI20" i="55"/>
  <c r="BG20" i="55"/>
  <c r="BF20" i="55"/>
  <c r="BH20" i="55"/>
  <c r="BG18" i="54"/>
  <c r="BI18" i="54"/>
  <c r="BH18" i="54"/>
  <c r="BF18" i="54"/>
  <c r="BC20" i="54"/>
  <c r="BD19" i="54"/>
  <c r="BN31" i="7"/>
  <c r="BP12" i="7"/>
  <c r="BV12" i="7"/>
  <c r="BR22" i="7"/>
  <c r="BV22" i="7"/>
  <c r="BR32" i="7"/>
  <c r="BV32" i="7"/>
  <c r="BC14" i="52"/>
  <c r="BD13" i="52"/>
  <c r="BI12" i="52"/>
  <c r="BH12" i="52"/>
  <c r="BG12" i="52"/>
  <c r="BF12" i="52"/>
  <c r="BC14" i="51"/>
  <c r="BD13" i="51"/>
  <c r="BI12" i="51"/>
  <c r="BF12" i="51"/>
  <c r="BH12" i="51"/>
  <c r="BG12" i="51"/>
  <c r="BD9" i="50"/>
  <c r="BI9" i="50" s="1"/>
  <c r="AH59" i="50"/>
  <c r="AG59" i="50"/>
  <c r="BC11" i="50"/>
  <c r="BD10" i="50"/>
  <c r="BD7" i="50"/>
  <c r="BD8" i="50"/>
  <c r="M13" i="49"/>
  <c r="M12" i="49"/>
  <c r="M11" i="49"/>
  <c r="Y14" i="49"/>
  <c r="M8" i="49"/>
  <c r="M9" i="49"/>
  <c r="M14" i="49"/>
  <c r="AY58" i="49"/>
  <c r="AY51" i="49"/>
  <c r="AY13" i="49"/>
  <c r="AY53" i="49"/>
  <c r="AY10" i="49"/>
  <c r="AY33" i="49"/>
  <c r="AY11" i="49"/>
  <c r="AY8" i="49"/>
  <c r="AY9" i="49"/>
  <c r="AY12" i="49"/>
  <c r="AY45" i="49"/>
  <c r="AY55" i="49"/>
  <c r="AY27" i="49"/>
  <c r="AY19" i="49"/>
  <c r="AY35" i="49"/>
  <c r="AY42" i="49"/>
  <c r="AY50" i="49"/>
  <c r="AY31" i="49"/>
  <c r="AY23" i="49"/>
  <c r="AY39" i="49"/>
  <c r="AY29" i="49"/>
  <c r="AY25" i="49"/>
  <c r="AY21" i="49"/>
  <c r="AY17" i="49"/>
  <c r="BC14" i="49"/>
  <c r="AY57" i="49"/>
  <c r="AY59" i="49"/>
  <c r="AY40" i="49"/>
  <c r="AY36" i="49"/>
  <c r="AY28" i="49"/>
  <c r="AY20" i="49"/>
  <c r="AY22" i="49"/>
  <c r="AY60" i="49"/>
  <c r="AY26" i="49"/>
  <c r="AY48" i="49"/>
  <c r="AY15" i="49"/>
  <c r="AY7" i="49"/>
  <c r="AY61" i="49"/>
  <c r="AY54" i="49"/>
  <c r="AY46" i="49"/>
  <c r="AY47" i="49"/>
  <c r="AY38" i="49"/>
  <c r="AY37" i="49"/>
  <c r="AY18" i="49"/>
  <c r="AY34" i="49"/>
  <c r="AY56" i="49"/>
  <c r="AY62" i="49"/>
  <c r="AY43" i="49"/>
  <c r="AY63" i="49"/>
  <c r="AY49" i="49"/>
  <c r="AY41" i="49"/>
  <c r="AY32" i="49"/>
  <c r="AY24" i="49"/>
  <c r="AY16" i="49"/>
  <c r="AY44" i="49"/>
  <c r="AY30" i="49"/>
  <c r="AY52" i="49"/>
  <c r="AY14" i="49"/>
  <c r="BO13" i="7"/>
  <c r="BR12" i="7"/>
  <c r="BO33" i="7"/>
  <c r="BP32" i="7"/>
  <c r="BO23" i="7"/>
  <c r="BP22" i="7"/>
  <c r="AK2" i="47"/>
  <c r="AW9" i="45"/>
  <c r="AX9" i="45" s="1"/>
  <c r="AW13" i="45"/>
  <c r="AW19" i="45"/>
  <c r="AW27" i="45"/>
  <c r="AX27" i="45" s="1"/>
  <c r="AW42" i="45"/>
  <c r="AW9" i="40"/>
  <c r="AX9" i="40" s="1"/>
  <c r="AW58" i="43"/>
  <c r="AX58" i="43" s="1"/>
  <c r="AW9" i="43"/>
  <c r="AX9" i="43" s="1"/>
  <c r="AW17" i="43"/>
  <c r="AX17" i="43" s="1"/>
  <c r="AW16" i="43"/>
  <c r="AX16" i="43" s="1"/>
  <c r="AW13" i="43"/>
  <c r="AX13" i="43" s="1"/>
  <c r="AW18" i="43"/>
  <c r="AX18" i="43" s="1"/>
  <c r="AW11" i="43"/>
  <c r="AX11" i="43" s="1"/>
  <c r="AW15" i="43"/>
  <c r="AX15" i="43" s="1"/>
  <c r="AW19" i="43"/>
  <c r="AX19" i="43" s="1"/>
  <c r="AW23" i="43"/>
  <c r="AX23" i="43" s="1"/>
  <c r="AW21" i="43"/>
  <c r="AX21" i="43" s="1"/>
  <c r="AW29" i="43"/>
  <c r="AX29" i="43" s="1"/>
  <c r="AW33" i="43"/>
  <c r="AX33" i="43" s="1"/>
  <c r="AW44" i="43"/>
  <c r="AX44" i="43" s="1"/>
  <c r="AW8" i="43"/>
  <c r="AX8" i="43" s="1"/>
  <c r="AW10" i="43"/>
  <c r="AX10" i="43" s="1"/>
  <c r="AW12" i="43"/>
  <c r="AX12" i="43" s="1"/>
  <c r="AW14" i="43"/>
  <c r="AX14" i="43" s="1"/>
  <c r="AW27" i="43"/>
  <c r="AX27" i="43" s="1"/>
  <c r="AW30" i="43"/>
  <c r="AX30" i="43" s="1"/>
  <c r="AW34" i="43"/>
  <c r="AX34" i="43" s="1"/>
  <c r="AW46" i="43"/>
  <c r="AX46" i="43" s="1"/>
  <c r="AW50" i="43"/>
  <c r="AX50" i="43" s="1"/>
  <c r="AW63" i="43"/>
  <c r="AX63" i="43" s="1"/>
  <c r="BC9" i="43"/>
  <c r="AW24" i="43"/>
  <c r="AX24" i="43" s="1"/>
  <c r="AW25" i="43"/>
  <c r="AX25" i="43" s="1"/>
  <c r="AW28" i="43"/>
  <c r="AX28" i="43" s="1"/>
  <c r="AW36" i="43"/>
  <c r="AX36" i="43" s="1"/>
  <c r="AW41" i="43"/>
  <c r="AX41" i="43" s="1"/>
  <c r="AW52" i="43"/>
  <c r="AX52" i="43" s="1"/>
  <c r="AW57" i="43"/>
  <c r="AX57" i="43" s="1"/>
  <c r="AW20" i="43"/>
  <c r="AX20" i="43" s="1"/>
  <c r="AW49" i="43"/>
  <c r="AX49" i="43" s="1"/>
  <c r="AW60" i="43"/>
  <c r="AX60" i="43" s="1"/>
  <c r="AW26" i="43"/>
  <c r="AX26" i="43" s="1"/>
  <c r="AW31" i="43"/>
  <c r="AX31" i="43" s="1"/>
  <c r="AW32" i="43"/>
  <c r="AX32" i="43" s="1"/>
  <c r="AW47" i="43"/>
  <c r="AX47" i="43" s="1"/>
  <c r="AW48" i="43"/>
  <c r="AX48" i="43" s="1"/>
  <c r="AW62" i="43"/>
  <c r="AX62" i="43" s="1"/>
  <c r="AW7" i="43"/>
  <c r="AX7" i="43" s="1"/>
  <c r="AW22" i="43"/>
  <c r="AX22" i="43" s="1"/>
  <c r="AW38" i="43"/>
  <c r="AX38" i="43" s="1"/>
  <c r="AW39" i="43"/>
  <c r="AX39" i="43" s="1"/>
  <c r="AW40" i="43"/>
  <c r="AX40" i="43" s="1"/>
  <c r="AW42" i="43"/>
  <c r="AX42" i="43" s="1"/>
  <c r="AW54" i="43"/>
  <c r="AX54" i="43" s="1"/>
  <c r="AW55" i="43"/>
  <c r="AX55" i="43" s="1"/>
  <c r="AW56" i="43"/>
  <c r="AX56" i="43" s="1"/>
  <c r="AW37" i="43"/>
  <c r="AX37" i="43" s="1"/>
  <c r="AW45" i="43"/>
  <c r="AX45" i="43" s="1"/>
  <c r="AW53" i="43"/>
  <c r="AX53" i="43" s="1"/>
  <c r="AW61" i="43"/>
  <c r="AX61" i="43" s="1"/>
  <c r="AW35" i="43"/>
  <c r="AX35" i="43" s="1"/>
  <c r="AW43" i="43"/>
  <c r="AX43" i="43" s="1"/>
  <c r="AW51" i="43"/>
  <c r="AX51" i="43" s="1"/>
  <c r="AW59" i="43"/>
  <c r="AX59" i="43" s="1"/>
  <c r="AW14" i="40"/>
  <c r="AX14" i="40" s="1"/>
  <c r="AW23" i="40"/>
  <c r="AX23" i="40" s="1"/>
  <c r="AW32" i="40"/>
  <c r="AX32" i="40" s="1"/>
  <c r="AW13" i="40"/>
  <c r="AX13" i="40" s="1"/>
  <c r="AW17" i="40"/>
  <c r="AX17" i="40" s="1"/>
  <c r="AW8" i="40"/>
  <c r="AX8" i="40" s="1"/>
  <c r="AW29" i="40"/>
  <c r="AX29" i="40" s="1"/>
  <c r="AW44" i="40"/>
  <c r="AX44" i="40" s="1"/>
  <c r="AW48" i="40"/>
  <c r="AX48" i="40" s="1"/>
  <c r="AW12" i="40"/>
  <c r="AX12" i="40" s="1"/>
  <c r="AW16" i="40"/>
  <c r="AX16" i="40" s="1"/>
  <c r="AW19" i="40"/>
  <c r="AX19" i="40" s="1"/>
  <c r="AW34" i="40"/>
  <c r="AX34" i="40" s="1"/>
  <c r="AW54" i="40"/>
  <c r="AW62" i="40"/>
  <c r="AX62" i="40" s="1"/>
  <c r="AW10" i="40"/>
  <c r="AX10" i="40" s="1"/>
  <c r="AW20" i="40"/>
  <c r="AX20" i="40" s="1"/>
  <c r="AW28" i="40"/>
  <c r="BC9" i="40"/>
  <c r="AW11" i="40"/>
  <c r="AX11" i="40" s="1"/>
  <c r="AW15" i="40"/>
  <c r="AX15" i="40" s="1"/>
  <c r="AW21" i="40"/>
  <c r="AX21" i="40" s="1"/>
  <c r="AW27" i="40"/>
  <c r="AX27" i="40" s="1"/>
  <c r="AW33" i="40"/>
  <c r="AX33" i="40" s="1"/>
  <c r="AW49" i="40"/>
  <c r="AX49" i="40" s="1"/>
  <c r="AW52" i="40"/>
  <c r="AX52" i="40" s="1"/>
  <c r="AW58" i="40"/>
  <c r="AX58" i="40" s="1"/>
  <c r="AW31" i="40"/>
  <c r="AX31" i="40" s="1"/>
  <c r="AW42" i="40"/>
  <c r="AX42" i="40" s="1"/>
  <c r="AW63" i="40"/>
  <c r="AX63" i="40" s="1"/>
  <c r="AW61" i="40"/>
  <c r="AX61" i="40" s="1"/>
  <c r="AW59" i="40"/>
  <c r="AX59" i="40" s="1"/>
  <c r="AW57" i="40"/>
  <c r="AX57" i="40" s="1"/>
  <c r="AW25" i="40"/>
  <c r="AX25" i="40" s="1"/>
  <c r="AW7" i="40"/>
  <c r="AX7" i="40" s="1"/>
  <c r="AW22" i="40"/>
  <c r="AX22" i="40" s="1"/>
  <c r="AW30" i="40"/>
  <c r="AX30" i="40" s="1"/>
  <c r="AW35" i="40"/>
  <c r="AX35" i="40" s="1"/>
  <c r="AW41" i="40"/>
  <c r="AX41" i="40" s="1"/>
  <c r="AW47" i="40"/>
  <c r="AX47" i="40" s="1"/>
  <c r="AW39" i="40"/>
  <c r="AX39" i="40" s="1"/>
  <c r="AW50" i="40"/>
  <c r="AX50" i="40" s="1"/>
  <c r="AW51" i="40"/>
  <c r="AX51" i="40" s="1"/>
  <c r="AW18" i="40"/>
  <c r="AX18" i="40" s="1"/>
  <c r="AW26" i="40"/>
  <c r="AX26" i="40" s="1"/>
  <c r="AX28" i="40"/>
  <c r="AW46" i="40"/>
  <c r="AX46" i="40" s="1"/>
  <c r="AW24" i="40"/>
  <c r="AX24" i="40" s="1"/>
  <c r="AW36" i="40"/>
  <c r="AX36" i="40" s="1"/>
  <c r="AW38" i="40"/>
  <c r="AX38" i="40" s="1"/>
  <c r="AW40" i="40"/>
  <c r="AX40" i="40" s="1"/>
  <c r="AW43" i="40"/>
  <c r="AX43" i="40" s="1"/>
  <c r="AX54" i="40"/>
  <c r="AW56" i="40"/>
  <c r="AX56" i="40" s="1"/>
  <c r="AW60" i="40"/>
  <c r="AX60" i="40" s="1"/>
  <c r="AW37" i="40"/>
  <c r="AX37" i="40" s="1"/>
  <c r="AW45" i="40"/>
  <c r="AX45" i="40" s="1"/>
  <c r="AW53" i="40"/>
  <c r="AX53" i="40" s="1"/>
  <c r="AW55" i="40"/>
  <c r="AX55" i="40" s="1"/>
  <c r="AW19" i="34"/>
  <c r="AX19" i="34" s="1"/>
  <c r="AW28" i="34"/>
  <c r="AX28" i="34" s="1"/>
  <c r="AW31" i="34"/>
  <c r="AX31" i="34" s="1"/>
  <c r="AW18" i="34"/>
  <c r="AX18" i="34" s="1"/>
  <c r="AW26" i="34"/>
  <c r="AX26" i="34" s="1"/>
  <c r="AW35" i="34"/>
  <c r="AX35" i="34" s="1"/>
  <c r="AW46" i="34"/>
  <c r="AX46" i="34" s="1"/>
  <c r="AW48" i="34"/>
  <c r="AX48" i="34" s="1"/>
  <c r="AW57" i="34"/>
  <c r="AX57" i="34" s="1"/>
  <c r="BC8" i="34"/>
  <c r="AX9" i="34"/>
  <c r="AX11" i="34"/>
  <c r="AX13" i="34"/>
  <c r="AX15" i="34"/>
  <c r="AW21" i="34"/>
  <c r="AX21" i="34" s="1"/>
  <c r="AX24" i="34"/>
  <c r="AW29" i="34"/>
  <c r="AX29" i="34" s="1"/>
  <c r="AW32" i="34"/>
  <c r="AX32" i="34" s="1"/>
  <c r="AW34" i="34"/>
  <c r="AX34" i="34" s="1"/>
  <c r="AX38" i="34"/>
  <c r="AW39" i="34"/>
  <c r="AX39" i="34" s="1"/>
  <c r="AW45" i="34"/>
  <c r="AX45" i="34" s="1"/>
  <c r="AW51" i="34"/>
  <c r="AX51" i="34" s="1"/>
  <c r="AW59" i="34"/>
  <c r="AX59" i="34" s="1"/>
  <c r="AW20" i="34"/>
  <c r="AX20" i="34" s="1"/>
  <c r="AW27" i="34"/>
  <c r="AX27" i="34" s="1"/>
  <c r="AW37" i="34"/>
  <c r="AX37" i="34" s="1"/>
  <c r="AW43" i="34"/>
  <c r="AX43" i="34" s="1"/>
  <c r="AW60" i="34"/>
  <c r="AX60" i="34" s="1"/>
  <c r="AW52" i="34"/>
  <c r="AX52" i="34" s="1"/>
  <c r="AW58" i="34"/>
  <c r="AX58" i="34" s="1"/>
  <c r="AW17" i="34"/>
  <c r="AX17" i="34" s="1"/>
  <c r="AW25" i="34"/>
  <c r="AX25" i="34" s="1"/>
  <c r="AW50" i="34"/>
  <c r="AX50" i="34" s="1"/>
  <c r="AW62" i="34"/>
  <c r="AX62" i="34" s="1"/>
  <c r="AW7" i="34"/>
  <c r="AX7" i="34" s="1"/>
  <c r="AW23" i="34"/>
  <c r="AX23" i="34" s="1"/>
  <c r="AX36" i="34"/>
  <c r="AW40" i="34"/>
  <c r="AX40" i="34" s="1"/>
  <c r="AW42" i="34"/>
  <c r="AX42" i="34" s="1"/>
  <c r="AW44" i="34"/>
  <c r="AX44" i="34" s="1"/>
  <c r="AW47" i="34"/>
  <c r="AX47" i="34" s="1"/>
  <c r="AW56" i="34"/>
  <c r="AX56" i="34" s="1"/>
  <c r="AW33" i="34"/>
  <c r="AX33" i="34" s="1"/>
  <c r="AW41" i="34"/>
  <c r="AX41" i="34" s="1"/>
  <c r="AW49" i="34"/>
  <c r="AX49" i="34" s="1"/>
  <c r="AW53" i="34"/>
  <c r="AX53" i="34" s="1"/>
  <c r="AW61" i="34"/>
  <c r="AX61" i="34" s="1"/>
  <c r="AW55" i="34"/>
  <c r="AX55" i="34" s="1"/>
  <c r="AW63" i="34"/>
  <c r="AX63" i="34" s="1"/>
  <c r="AW16" i="45"/>
  <c r="AX16" i="45" s="1"/>
  <c r="AW20" i="45"/>
  <c r="AW34" i="45"/>
  <c r="AX34" i="45" s="1"/>
  <c r="AW57" i="45"/>
  <c r="AX57" i="45" s="1"/>
  <c r="AW62" i="45"/>
  <c r="AX62" i="45" s="1"/>
  <c r="AX20" i="45"/>
  <c r="AW33" i="45"/>
  <c r="AX33" i="45" s="1"/>
  <c r="AW46" i="45"/>
  <c r="AX46" i="45" s="1"/>
  <c r="AW54" i="45"/>
  <c r="AX54" i="45" s="1"/>
  <c r="AW52" i="45"/>
  <c r="AX52" i="45" s="1"/>
  <c r="AW18" i="45"/>
  <c r="AX18" i="45" s="1"/>
  <c r="AW36" i="45"/>
  <c r="AX36" i="45" s="1"/>
  <c r="AW17" i="45"/>
  <c r="AX17" i="45" s="1"/>
  <c r="AW28" i="45"/>
  <c r="AX28" i="45" s="1"/>
  <c r="AW44" i="45"/>
  <c r="AX44" i="45" s="1"/>
  <c r="AW7" i="45"/>
  <c r="AX7" i="45" s="1"/>
  <c r="BC9" i="45"/>
  <c r="AW10" i="45"/>
  <c r="AX10" i="45" s="1"/>
  <c r="AX13" i="45"/>
  <c r="AW15" i="45"/>
  <c r="AX15" i="45" s="1"/>
  <c r="AW25" i="45"/>
  <c r="AX25" i="45" s="1"/>
  <c r="AW26" i="45"/>
  <c r="AX26" i="45" s="1"/>
  <c r="AW29" i="45"/>
  <c r="AX29" i="45" s="1"/>
  <c r="AW31" i="45"/>
  <c r="AX31" i="45" s="1"/>
  <c r="AW59" i="45"/>
  <c r="AX59" i="45" s="1"/>
  <c r="AX19" i="45"/>
  <c r="AW40" i="45"/>
  <c r="AX40" i="45" s="1"/>
  <c r="AW11" i="45"/>
  <c r="AX11" i="45" s="1"/>
  <c r="AW14" i="45"/>
  <c r="AX14" i="45" s="1"/>
  <c r="AW21" i="45"/>
  <c r="AX21" i="45" s="1"/>
  <c r="AW39" i="45"/>
  <c r="AX39" i="45" s="1"/>
  <c r="AW12" i="45"/>
  <c r="AX12" i="45" s="1"/>
  <c r="AW23" i="45"/>
  <c r="AX23" i="45" s="1"/>
  <c r="AX42" i="45"/>
  <c r="AW56" i="45"/>
  <c r="AX56" i="45" s="1"/>
  <c r="AW58" i="45"/>
  <c r="AX58" i="45" s="1"/>
  <c r="AW24" i="45"/>
  <c r="AX24" i="45" s="1"/>
  <c r="AW38" i="45"/>
  <c r="AX38" i="45" s="1"/>
  <c r="AW43" i="45"/>
  <c r="AX43" i="45" s="1"/>
  <c r="AW51" i="45"/>
  <c r="AX51" i="45" s="1"/>
  <c r="AW22" i="45"/>
  <c r="AX22" i="45" s="1"/>
  <c r="AW30" i="45"/>
  <c r="AX30" i="45" s="1"/>
  <c r="AW32" i="45"/>
  <c r="AX32" i="45" s="1"/>
  <c r="AW35" i="45"/>
  <c r="AX35" i="45" s="1"/>
  <c r="AW41" i="45"/>
  <c r="AX41" i="45" s="1"/>
  <c r="AW48" i="45"/>
  <c r="AX48" i="45" s="1"/>
  <c r="AW49" i="45"/>
  <c r="AX49" i="45" s="1"/>
  <c r="AW50" i="45"/>
  <c r="AX50" i="45" s="1"/>
  <c r="AW60" i="45"/>
  <c r="AX60" i="45" s="1"/>
  <c r="AW37" i="45"/>
  <c r="AX37" i="45" s="1"/>
  <c r="AW45" i="45"/>
  <c r="AX45" i="45" s="1"/>
  <c r="AW53" i="45"/>
  <c r="AX53" i="45" s="1"/>
  <c r="AW61" i="45"/>
  <c r="AX61" i="45" s="1"/>
  <c r="AW47" i="45"/>
  <c r="AX47" i="45" s="1"/>
  <c r="AW55" i="45"/>
  <c r="AX55" i="45" s="1"/>
  <c r="AW63" i="45"/>
  <c r="AX63" i="45" s="1"/>
  <c r="BC9" i="46"/>
  <c r="AW18" i="46"/>
  <c r="AX18" i="46" s="1"/>
  <c r="AW32" i="46"/>
  <c r="AX32" i="46" s="1"/>
  <c r="AW50" i="46"/>
  <c r="AX50" i="46" s="1"/>
  <c r="AW11" i="46"/>
  <c r="AX12" i="46"/>
  <c r="AW31" i="46"/>
  <c r="AX31" i="46" s="1"/>
  <c r="AW58" i="46"/>
  <c r="AX58" i="46" s="1"/>
  <c r="AW60" i="46"/>
  <c r="AX60" i="46" s="1"/>
  <c r="AW52" i="46"/>
  <c r="AX52" i="46" s="1"/>
  <c r="AW62" i="46"/>
  <c r="AX62" i="46" s="1"/>
  <c r="AW54" i="46"/>
  <c r="AX54" i="46" s="1"/>
  <c r="AW56" i="46"/>
  <c r="AX56" i="46" s="1"/>
  <c r="AW42" i="46"/>
  <c r="AX42" i="46" s="1"/>
  <c r="AW29" i="46"/>
  <c r="AX29" i="46" s="1"/>
  <c r="AW8" i="46"/>
  <c r="AX8" i="46" s="1"/>
  <c r="AW9" i="46"/>
  <c r="AX9" i="46" s="1"/>
  <c r="AX10" i="46"/>
  <c r="AX11" i="46"/>
  <c r="AW15" i="46"/>
  <c r="AX15" i="46" s="1"/>
  <c r="AW21" i="46"/>
  <c r="AX21" i="46" s="1"/>
  <c r="AW27" i="46"/>
  <c r="AX27" i="46" s="1"/>
  <c r="AW34" i="46"/>
  <c r="AX34" i="46" s="1"/>
  <c r="AW40" i="46"/>
  <c r="AX40" i="46" s="1"/>
  <c r="AW48" i="46"/>
  <c r="AX48" i="46" s="1"/>
  <c r="AW53" i="46"/>
  <c r="AX53" i="46" s="1"/>
  <c r="AW59" i="46"/>
  <c r="AX59" i="46" s="1"/>
  <c r="AX17" i="46"/>
  <c r="AW41" i="46"/>
  <c r="AX41" i="46" s="1"/>
  <c r="AW19" i="46"/>
  <c r="AX19" i="46" s="1"/>
  <c r="AW28" i="46"/>
  <c r="AX28" i="46" s="1"/>
  <c r="AW46" i="46"/>
  <c r="AX46" i="46" s="1"/>
  <c r="AW14" i="46"/>
  <c r="AX14" i="46" s="1"/>
  <c r="AW16" i="46"/>
  <c r="AX16" i="46" s="1"/>
  <c r="AW23" i="46"/>
  <c r="AX23" i="46" s="1"/>
  <c r="AW24" i="46"/>
  <c r="AX24" i="46" s="1"/>
  <c r="AW25" i="46"/>
  <c r="AX25" i="46" s="1"/>
  <c r="AW30" i="46"/>
  <c r="AX30" i="46" s="1"/>
  <c r="AW36" i="46"/>
  <c r="AX36" i="46" s="1"/>
  <c r="AW47" i="46"/>
  <c r="AX47" i="46" s="1"/>
  <c r="AW20" i="46"/>
  <c r="AX20" i="46" s="1"/>
  <c r="AW33" i="46"/>
  <c r="AX33" i="46" s="1"/>
  <c r="AW44" i="46"/>
  <c r="AX44" i="46" s="1"/>
  <c r="AW49" i="46"/>
  <c r="AX49" i="46" s="1"/>
  <c r="AW22" i="46"/>
  <c r="AX22" i="46" s="1"/>
  <c r="AW26" i="46"/>
  <c r="AX26" i="46" s="1"/>
  <c r="AW38" i="46"/>
  <c r="AX38" i="46" s="1"/>
  <c r="AW39" i="46"/>
  <c r="AX39" i="46" s="1"/>
  <c r="AW61" i="46"/>
  <c r="AX61" i="46" s="1"/>
  <c r="AW37" i="46"/>
  <c r="AX37" i="46" s="1"/>
  <c r="AW45" i="46"/>
  <c r="AX45" i="46" s="1"/>
  <c r="AW57" i="46"/>
  <c r="AX57" i="46" s="1"/>
  <c r="AW35" i="46"/>
  <c r="AX35" i="46" s="1"/>
  <c r="AW43" i="46"/>
  <c r="AX43" i="46" s="1"/>
  <c r="AW51" i="46"/>
  <c r="AX51" i="46" s="1"/>
  <c r="AW55" i="46"/>
  <c r="AX55" i="46" s="1"/>
  <c r="AW63" i="46"/>
  <c r="AX63" i="46" s="1"/>
  <c r="AW10" i="47"/>
  <c r="AW14" i="47"/>
  <c r="AX14" i="47" s="1"/>
  <c r="AW18" i="47"/>
  <c r="AX18" i="47" s="1"/>
  <c r="AW22" i="47"/>
  <c r="AX22" i="47" s="1"/>
  <c r="AW26" i="47"/>
  <c r="AW30" i="47"/>
  <c r="AX30" i="47" s="1"/>
  <c r="AW34" i="47"/>
  <c r="AX34" i="47" s="1"/>
  <c r="AW38" i="47"/>
  <c r="AX38" i="47" s="1"/>
  <c r="AW42" i="47"/>
  <c r="AW46" i="47"/>
  <c r="AX46" i="47" s="1"/>
  <c r="AW50" i="47"/>
  <c r="AX50" i="47" s="1"/>
  <c r="AW54" i="47"/>
  <c r="AX54" i="47" s="1"/>
  <c r="AW58" i="47"/>
  <c r="AW62" i="47"/>
  <c r="AX62" i="47" s="1"/>
  <c r="AW11" i="47"/>
  <c r="AX11" i="47" s="1"/>
  <c r="AW15" i="47"/>
  <c r="AX15" i="47" s="1"/>
  <c r="AW23" i="47"/>
  <c r="AW27" i="47"/>
  <c r="AX27" i="47" s="1"/>
  <c r="AW39" i="47"/>
  <c r="AX39" i="47" s="1"/>
  <c r="AW47" i="47"/>
  <c r="AX47" i="47" s="1"/>
  <c r="AW55" i="47"/>
  <c r="AW63" i="47"/>
  <c r="AX63" i="47" s="1"/>
  <c r="AW8" i="47"/>
  <c r="AX8" i="47" s="1"/>
  <c r="AW12" i="47"/>
  <c r="AX12" i="47" s="1"/>
  <c r="AW16" i="47"/>
  <c r="AX16" i="47" s="1"/>
  <c r="AW20" i="47"/>
  <c r="AX20" i="47" s="1"/>
  <c r="AW24" i="47"/>
  <c r="AX24" i="47" s="1"/>
  <c r="AW28" i="47"/>
  <c r="AX28" i="47" s="1"/>
  <c r="AW32" i="47"/>
  <c r="AX32" i="47" s="1"/>
  <c r="AW36" i="47"/>
  <c r="AX36" i="47" s="1"/>
  <c r="AW40" i="47"/>
  <c r="AX40" i="47" s="1"/>
  <c r="AW44" i="47"/>
  <c r="AX44" i="47" s="1"/>
  <c r="AW48" i="47"/>
  <c r="AW52" i="47"/>
  <c r="AX52" i="47" s="1"/>
  <c r="AW56" i="47"/>
  <c r="AX56" i="47" s="1"/>
  <c r="AW60" i="47"/>
  <c r="AX60" i="47" s="1"/>
  <c r="AW19" i="47"/>
  <c r="AX19" i="47" s="1"/>
  <c r="AW31" i="47"/>
  <c r="AX31" i="47" s="1"/>
  <c r="AW35" i="47"/>
  <c r="AX35" i="47" s="1"/>
  <c r="AW43" i="47"/>
  <c r="AX43" i="47" s="1"/>
  <c r="AW51" i="47"/>
  <c r="AX51" i="47" s="1"/>
  <c r="AW59" i="47"/>
  <c r="AX59" i="47" s="1"/>
  <c r="AW9" i="47"/>
  <c r="AX9" i="47" s="1"/>
  <c r="AW13" i="47"/>
  <c r="AX13" i="47" s="1"/>
  <c r="AW17" i="47"/>
  <c r="AW21" i="47"/>
  <c r="AW25" i="47"/>
  <c r="AX25" i="47" s="1"/>
  <c r="AW29" i="47"/>
  <c r="AX29" i="47" s="1"/>
  <c r="AW33" i="47"/>
  <c r="AW37" i="47"/>
  <c r="AX37" i="47" s="1"/>
  <c r="AW41" i="47"/>
  <c r="AX41" i="47" s="1"/>
  <c r="AW45" i="47"/>
  <c r="AX45" i="47" s="1"/>
  <c r="AW49" i="47"/>
  <c r="AX49" i="47" s="1"/>
  <c r="AW53" i="47"/>
  <c r="AX53" i="47" s="1"/>
  <c r="AW57" i="47"/>
  <c r="AX57" i="47" s="1"/>
  <c r="AW61" i="47"/>
  <c r="AX61" i="47" s="1"/>
  <c r="L14" i="47"/>
  <c r="M9" i="47" s="1"/>
  <c r="AX21" i="47"/>
  <c r="AX10" i="47"/>
  <c r="AX23" i="47"/>
  <c r="M11" i="47"/>
  <c r="AX55" i="47"/>
  <c r="AX58" i="47"/>
  <c r="BC8" i="47"/>
  <c r="C79" i="47"/>
  <c r="AW7" i="47"/>
  <c r="AX7" i="47" s="1"/>
  <c r="AX17" i="47"/>
  <c r="AX26" i="47"/>
  <c r="AX33" i="47"/>
  <c r="AX42" i="47"/>
  <c r="AX48" i="47"/>
  <c r="AK2" i="46"/>
  <c r="L14" i="46"/>
  <c r="M10" i="46" s="1"/>
  <c r="AK2" i="45"/>
  <c r="L14" i="45"/>
  <c r="M11" i="45" s="1"/>
  <c r="B58" i="44"/>
  <c r="B59" i="44" s="1"/>
  <c r="B60" i="44" s="1"/>
  <c r="B61" i="44" s="1"/>
  <c r="B62" i="44" s="1"/>
  <c r="B63" i="44" s="1"/>
  <c r="B7" i="44"/>
  <c r="B8" i="44" s="1"/>
  <c r="B9" i="44" s="1"/>
  <c r="B10" i="44" s="1"/>
  <c r="B11" i="44" s="1"/>
  <c r="B12" i="44" s="1"/>
  <c r="B13" i="44" s="1"/>
  <c r="B14" i="44" s="1"/>
  <c r="B15" i="44" s="1"/>
  <c r="B16" i="44" s="1"/>
  <c r="B17" i="44" s="1"/>
  <c r="B18" i="44" s="1"/>
  <c r="B19" i="44" s="1"/>
  <c r="B20" i="44" s="1"/>
  <c r="B21" i="44" s="1"/>
  <c r="B22" i="44" s="1"/>
  <c r="B23" i="44" s="1"/>
  <c r="B24" i="44" s="1"/>
  <c r="B25" i="44" s="1"/>
  <c r="B26" i="44" s="1"/>
  <c r="B27" i="44" s="1"/>
  <c r="B28" i="44" s="1"/>
  <c r="B29" i="44" s="1"/>
  <c r="B30" i="44" s="1"/>
  <c r="B31" i="44" s="1"/>
  <c r="B32" i="44" s="1"/>
  <c r="B33" i="44" s="1"/>
  <c r="B34" i="44" s="1"/>
  <c r="B35" i="44" s="1"/>
  <c r="B36" i="44" s="1"/>
  <c r="B37" i="44" s="1"/>
  <c r="B38" i="44" s="1"/>
  <c r="B39" i="44" s="1"/>
  <c r="B40" i="44" s="1"/>
  <c r="B41" i="44" s="1"/>
  <c r="B42" i="44" s="1"/>
  <c r="B43" i="44" s="1"/>
  <c r="B44" i="44" s="1"/>
  <c r="B45" i="44" s="1"/>
  <c r="B46" i="44" s="1"/>
  <c r="B47" i="44" s="1"/>
  <c r="B48" i="44" s="1"/>
  <c r="B49" i="44" s="1"/>
  <c r="B50" i="44" s="1"/>
  <c r="B51" i="44" s="1"/>
  <c r="B52" i="44" s="1"/>
  <c r="B53" i="44" s="1"/>
  <c r="B54" i="44" s="1"/>
  <c r="B55" i="44" s="1"/>
  <c r="B56" i="44" s="1"/>
  <c r="AU31" i="7"/>
  <c r="AX21" i="7"/>
  <c r="BD21" i="7"/>
  <c r="CD33" i="7" l="1"/>
  <c r="CH33" i="7"/>
  <c r="CH23" i="7"/>
  <c r="CD23" i="7"/>
  <c r="CH13" i="7"/>
  <c r="CD13" i="7"/>
  <c r="Y14" i="46"/>
  <c r="BX23" i="7"/>
  <c r="CB23" i="7"/>
  <c r="BX33" i="7"/>
  <c r="CB33" i="7"/>
  <c r="BX13" i="7"/>
  <c r="CB13" i="7"/>
  <c r="C79" i="46"/>
  <c r="M8" i="46"/>
  <c r="AY15" i="46"/>
  <c r="AY55" i="34"/>
  <c r="AY25" i="34"/>
  <c r="AY37" i="46"/>
  <c r="BZ23" i="7"/>
  <c r="BT23" i="7"/>
  <c r="BZ13" i="7"/>
  <c r="BT13" i="7"/>
  <c r="BZ33" i="7"/>
  <c r="BT33" i="7"/>
  <c r="BC23" i="56"/>
  <c r="BD22" i="56"/>
  <c r="BI21" i="56"/>
  <c r="BH21" i="56"/>
  <c r="BG21" i="56"/>
  <c r="BF21" i="56"/>
  <c r="BF21" i="55"/>
  <c r="BI21" i="55"/>
  <c r="BH21" i="55"/>
  <c r="BG21" i="55"/>
  <c r="BC23" i="55"/>
  <c r="BD22" i="55"/>
  <c r="BH19" i="54"/>
  <c r="BF19" i="54"/>
  <c r="BG19" i="54"/>
  <c r="BI19" i="54"/>
  <c r="BD20" i="54"/>
  <c r="BC21" i="54"/>
  <c r="BH9" i="50"/>
  <c r="BV13" i="7"/>
  <c r="BV33" i="7"/>
  <c r="BV23" i="7"/>
  <c r="BO14" i="7"/>
  <c r="BI13" i="52"/>
  <c r="BH13" i="52"/>
  <c r="BG13" i="52"/>
  <c r="BF13" i="52"/>
  <c r="BC15" i="52"/>
  <c r="BD14" i="52"/>
  <c r="BF9" i="50"/>
  <c r="BG9" i="50"/>
  <c r="BC15" i="51"/>
  <c r="BD14" i="51"/>
  <c r="BI13" i="51"/>
  <c r="BF13" i="51"/>
  <c r="BH13" i="51"/>
  <c r="BG13" i="51"/>
  <c r="BG7" i="50"/>
  <c r="BF7" i="50"/>
  <c r="BI7" i="50"/>
  <c r="BH7" i="50"/>
  <c r="BG10" i="50"/>
  <c r="BF10" i="50"/>
  <c r="BH10" i="50"/>
  <c r="BI10" i="50"/>
  <c r="BC12" i="50"/>
  <c r="BD11" i="50"/>
  <c r="BG8" i="50"/>
  <c r="BF8" i="50"/>
  <c r="BI8" i="50"/>
  <c r="BH8" i="50"/>
  <c r="BD9" i="49"/>
  <c r="BD7" i="49"/>
  <c r="BD8" i="49"/>
  <c r="BD11" i="49"/>
  <c r="BD10" i="49"/>
  <c r="BD12" i="49"/>
  <c r="BD13" i="49"/>
  <c r="BD14" i="49"/>
  <c r="BC15" i="49"/>
  <c r="BR13" i="7"/>
  <c r="BP13" i="7"/>
  <c r="BR33" i="7"/>
  <c r="BP33" i="7"/>
  <c r="BO34" i="7"/>
  <c r="BR23" i="7"/>
  <c r="BP23" i="7"/>
  <c r="BO24" i="7"/>
  <c r="AY50" i="45"/>
  <c r="AY43" i="40"/>
  <c r="AY38" i="43"/>
  <c r="AY61" i="43"/>
  <c r="AY49" i="43"/>
  <c r="AY10" i="43"/>
  <c r="AY25" i="43"/>
  <c r="AY46" i="43"/>
  <c r="AY8" i="43"/>
  <c r="AY54" i="43"/>
  <c r="AY58" i="43"/>
  <c r="AY26" i="43"/>
  <c r="AY57" i="43"/>
  <c r="AY24" i="43"/>
  <c r="AY48" i="43"/>
  <c r="AY28" i="43"/>
  <c r="AY55" i="43"/>
  <c r="AY37" i="43"/>
  <c r="AY62" i="43"/>
  <c r="AY32" i="43"/>
  <c r="AY12" i="43"/>
  <c r="AY33" i="43"/>
  <c r="AY35" i="43"/>
  <c r="AY41" i="43"/>
  <c r="AY60" i="43"/>
  <c r="AY40" i="43"/>
  <c r="BC10" i="43"/>
  <c r="AY14" i="43"/>
  <c r="AY43" i="43"/>
  <c r="AY53" i="43"/>
  <c r="AY39" i="43"/>
  <c r="AY52" i="43"/>
  <c r="AY18" i="43"/>
  <c r="AY34" i="43"/>
  <c r="AY21" i="43"/>
  <c r="AY11" i="43"/>
  <c r="AY51" i="43"/>
  <c r="AY7" i="43"/>
  <c r="AY30" i="43"/>
  <c r="AY19" i="43"/>
  <c r="AY13" i="43"/>
  <c r="AY17" i="43"/>
  <c r="AY45" i="43"/>
  <c r="AY47" i="43"/>
  <c r="AY31" i="43"/>
  <c r="AY56" i="43"/>
  <c r="AY36" i="43"/>
  <c r="AY63" i="43"/>
  <c r="AY27" i="43"/>
  <c r="AY29" i="43"/>
  <c r="AY15" i="43"/>
  <c r="AY20" i="43"/>
  <c r="AY9" i="43"/>
  <c r="AY59" i="43"/>
  <c r="AY42" i="43"/>
  <c r="AY22" i="43"/>
  <c r="AY16" i="43"/>
  <c r="AY50" i="43"/>
  <c r="AY44" i="43"/>
  <c r="AY23" i="43"/>
  <c r="AY24" i="40"/>
  <c r="AY18" i="40"/>
  <c r="AY58" i="40"/>
  <c r="AY34" i="40"/>
  <c r="AY16" i="40"/>
  <c r="AY60" i="40"/>
  <c r="AY40" i="40"/>
  <c r="AY46" i="40"/>
  <c r="AY52" i="40"/>
  <c r="AY10" i="40"/>
  <c r="AY56" i="40"/>
  <c r="AY38" i="40"/>
  <c r="AY42" i="40"/>
  <c r="AY62" i="40"/>
  <c r="AY31" i="40"/>
  <c r="AY33" i="40"/>
  <c r="AY48" i="40"/>
  <c r="AY32" i="40"/>
  <c r="AY55" i="40"/>
  <c r="AY41" i="40"/>
  <c r="AY57" i="40"/>
  <c r="AY39" i="40"/>
  <c r="AY59" i="40"/>
  <c r="AY25" i="40"/>
  <c r="AY23" i="40"/>
  <c r="AY47" i="40"/>
  <c r="AY30" i="40"/>
  <c r="AY63" i="40"/>
  <c r="AY15" i="40"/>
  <c r="AY13" i="40"/>
  <c r="AY45" i="40"/>
  <c r="AY50" i="40"/>
  <c r="AY22" i="40"/>
  <c r="AY49" i="40"/>
  <c r="AY27" i="40"/>
  <c r="AY11" i="40"/>
  <c r="AY20" i="40"/>
  <c r="AY8" i="40"/>
  <c r="AY14" i="40"/>
  <c r="AY37" i="40"/>
  <c r="AY54" i="40"/>
  <c r="AY35" i="40"/>
  <c r="AY17" i="40"/>
  <c r="AY44" i="40"/>
  <c r="AY26" i="40"/>
  <c r="AY53" i="40"/>
  <c r="AY36" i="40"/>
  <c r="AY28" i="40"/>
  <c r="AY51" i="40"/>
  <c r="AY7" i="40"/>
  <c r="AY61" i="40"/>
  <c r="AY21" i="40"/>
  <c r="BC10" i="40"/>
  <c r="AY19" i="40"/>
  <c r="AY12" i="40"/>
  <c r="AY29" i="40"/>
  <c r="AY9" i="40"/>
  <c r="AY59" i="34"/>
  <c r="AY12" i="34"/>
  <c r="AY46" i="34"/>
  <c r="AY26" i="34"/>
  <c r="AY19" i="34"/>
  <c r="AY27" i="34"/>
  <c r="AY47" i="34"/>
  <c r="AY53" i="34"/>
  <c r="AY42" i="34"/>
  <c r="AY37" i="34"/>
  <c r="AY18" i="34"/>
  <c r="AY49" i="34"/>
  <c r="AY50" i="34"/>
  <c r="AY52" i="34"/>
  <c r="AY29" i="34"/>
  <c r="AY14" i="34"/>
  <c r="AY60" i="34"/>
  <c r="AY51" i="34"/>
  <c r="AY24" i="34"/>
  <c r="AY57" i="34"/>
  <c r="AY54" i="34"/>
  <c r="AY16" i="34"/>
  <c r="AY56" i="34"/>
  <c r="AY58" i="34"/>
  <c r="AY45" i="34"/>
  <c r="AY32" i="34"/>
  <c r="AY15" i="34"/>
  <c r="BC9" i="34"/>
  <c r="AY48" i="34"/>
  <c r="AY63" i="34"/>
  <c r="AY61" i="34"/>
  <c r="AY40" i="34"/>
  <c r="AY17" i="34"/>
  <c r="AY31" i="34"/>
  <c r="AY39" i="34"/>
  <c r="AY13" i="34"/>
  <c r="AY7" i="34"/>
  <c r="AY28" i="34"/>
  <c r="AY23" i="34"/>
  <c r="AY30" i="34"/>
  <c r="AY41" i="34"/>
  <c r="AY36" i="34"/>
  <c r="AY38" i="34"/>
  <c r="AY11" i="34"/>
  <c r="AY44" i="34"/>
  <c r="AY10" i="34"/>
  <c r="AY33" i="34"/>
  <c r="AY62" i="34"/>
  <c r="AY43" i="34"/>
  <c r="AY20" i="34"/>
  <c r="AY34" i="34"/>
  <c r="AY21" i="34"/>
  <c r="AY9" i="34"/>
  <c r="AY35" i="34"/>
  <c r="AY22" i="34"/>
  <c r="AY8" i="34"/>
  <c r="AY15" i="45"/>
  <c r="AY46" i="45"/>
  <c r="AY57" i="45"/>
  <c r="AY55" i="45"/>
  <c r="AY40" i="45"/>
  <c r="AY34" i="45"/>
  <c r="AY47" i="45"/>
  <c r="AY43" i="45"/>
  <c r="AY7" i="45"/>
  <c r="AY8" i="45"/>
  <c r="AY60" i="45"/>
  <c r="AY48" i="45"/>
  <c r="AY32" i="45"/>
  <c r="AY51" i="45"/>
  <c r="AY58" i="45"/>
  <c r="AY11" i="45"/>
  <c r="AY17" i="45"/>
  <c r="AY62" i="45"/>
  <c r="AY38" i="45"/>
  <c r="AY33" i="45"/>
  <c r="AY28" i="45"/>
  <c r="BC10" i="45"/>
  <c r="AY16" i="45"/>
  <c r="AY49" i="45"/>
  <c r="AY22" i="45"/>
  <c r="AY56" i="45"/>
  <c r="AY39" i="45"/>
  <c r="AY26" i="45"/>
  <c r="AY53" i="45"/>
  <c r="AY23" i="45"/>
  <c r="AY45" i="45"/>
  <c r="AY41" i="45"/>
  <c r="AY30" i="45"/>
  <c r="AY42" i="45"/>
  <c r="AY12" i="45"/>
  <c r="AY21" i="45"/>
  <c r="AY29" i="45"/>
  <c r="AY10" i="45"/>
  <c r="AY36" i="45"/>
  <c r="AY37" i="45"/>
  <c r="AY24" i="45"/>
  <c r="AY14" i="45"/>
  <c r="AY59" i="45"/>
  <c r="AY25" i="45"/>
  <c r="AY18" i="45"/>
  <c r="AY61" i="45"/>
  <c r="AY35" i="45"/>
  <c r="AY27" i="45"/>
  <c r="AY31" i="45"/>
  <c r="AY52" i="45"/>
  <c r="AY63" i="45"/>
  <c r="AY9" i="45"/>
  <c r="AY19" i="45"/>
  <c r="AY13" i="45"/>
  <c r="AY44" i="45"/>
  <c r="AY54" i="45"/>
  <c r="AY20" i="45"/>
  <c r="AY38" i="46"/>
  <c r="AY46" i="46"/>
  <c r="AY32" i="46"/>
  <c r="AY39" i="46"/>
  <c r="AY22" i="46"/>
  <c r="AY48" i="46"/>
  <c r="AY63" i="46"/>
  <c r="AY35" i="46"/>
  <c r="AY26" i="46"/>
  <c r="AY47" i="46"/>
  <c r="AY30" i="46"/>
  <c r="AY23" i="46"/>
  <c r="AY28" i="46"/>
  <c r="AY53" i="46"/>
  <c r="AY40" i="46"/>
  <c r="AY8" i="46"/>
  <c r="AY50" i="46"/>
  <c r="AY45" i="46"/>
  <c r="AY33" i="46"/>
  <c r="AY25" i="46"/>
  <c r="AY19" i="46"/>
  <c r="AY11" i="46"/>
  <c r="AY58" i="46"/>
  <c r="AY43" i="46"/>
  <c r="AY36" i="46"/>
  <c r="AY59" i="46"/>
  <c r="AY20" i="46"/>
  <c r="AY16" i="46"/>
  <c r="AY21" i="46"/>
  <c r="AY42" i="46"/>
  <c r="AY52" i="46"/>
  <c r="AY13" i="46"/>
  <c r="AY51" i="46"/>
  <c r="AY44" i="46"/>
  <c r="AY14" i="46"/>
  <c r="AY17" i="46"/>
  <c r="AY56" i="46"/>
  <c r="AY60" i="46"/>
  <c r="AY18" i="46"/>
  <c r="BC10" i="46"/>
  <c r="AY57" i="46"/>
  <c r="AY61" i="46"/>
  <c r="AY7" i="46"/>
  <c r="AY34" i="46"/>
  <c r="AY54" i="46"/>
  <c r="AY55" i="46"/>
  <c r="AY49" i="46"/>
  <c r="AY24" i="46"/>
  <c r="AY41" i="46"/>
  <c r="AY27" i="46"/>
  <c r="AY10" i="46"/>
  <c r="AY29" i="46"/>
  <c r="AY62" i="46"/>
  <c r="AY31" i="46"/>
  <c r="AY12" i="46"/>
  <c r="AY9" i="46"/>
  <c r="AY47" i="47"/>
  <c r="AY57" i="47"/>
  <c r="AY41" i="47"/>
  <c r="AY25" i="47"/>
  <c r="AY35" i="47"/>
  <c r="AY40" i="47"/>
  <c r="AY24" i="47"/>
  <c r="AY8" i="47"/>
  <c r="AY39" i="47"/>
  <c r="AY53" i="47"/>
  <c r="AY37" i="47"/>
  <c r="AY31" i="47"/>
  <c r="AY63" i="47"/>
  <c r="AY56" i="47"/>
  <c r="AY62" i="47"/>
  <c r="AY26" i="47"/>
  <c r="AY20" i="47"/>
  <c r="AY11" i="47"/>
  <c r="AY58" i="47"/>
  <c r="AY16" i="47"/>
  <c r="AY29" i="47"/>
  <c r="AY9" i="47"/>
  <c r="AY60" i="47"/>
  <c r="AY22" i="47"/>
  <c r="AY17" i="47"/>
  <c r="AY61" i="47"/>
  <c r="AY59" i="47"/>
  <c r="AY15" i="47"/>
  <c r="AY21" i="47"/>
  <c r="AY42" i="47"/>
  <c r="AY13" i="47"/>
  <c r="AY18" i="47"/>
  <c r="AY28" i="47"/>
  <c r="AY7" i="47"/>
  <c r="AY19" i="47"/>
  <c r="AY14" i="47"/>
  <c r="AY44" i="47"/>
  <c r="AY43" i="47"/>
  <c r="AY49" i="47"/>
  <c r="AY33" i="47"/>
  <c r="AY52" i="47"/>
  <c r="AY34" i="47"/>
  <c r="AY36" i="47"/>
  <c r="AY55" i="47"/>
  <c r="AY23" i="47"/>
  <c r="AY46" i="47"/>
  <c r="AY45" i="47"/>
  <c r="AY27" i="47"/>
  <c r="AY48" i="47"/>
  <c r="AY38" i="47"/>
  <c r="AY30" i="47"/>
  <c r="AY54" i="47"/>
  <c r="AY12" i="47"/>
  <c r="AY32" i="47"/>
  <c r="AY50" i="47"/>
  <c r="AY51" i="47"/>
  <c r="AY10" i="47"/>
  <c r="BC9" i="47"/>
  <c r="M8" i="47"/>
  <c r="M13" i="47"/>
  <c r="M12" i="47"/>
  <c r="M14" i="47"/>
  <c r="Y14" i="47"/>
  <c r="L5" i="47"/>
  <c r="M10" i="47"/>
  <c r="M9" i="46"/>
  <c r="M13" i="46"/>
  <c r="M12" i="46"/>
  <c r="M11" i="46"/>
  <c r="M14" i="46"/>
  <c r="L5" i="46"/>
  <c r="M10" i="45"/>
  <c r="M9" i="45"/>
  <c r="M8" i="45"/>
  <c r="M12" i="45"/>
  <c r="M14" i="45"/>
  <c r="L5" i="45"/>
  <c r="Y14" i="45"/>
  <c r="C79" i="45"/>
  <c r="M13" i="45"/>
  <c r="A1" i="34"/>
  <c r="A1" i="40"/>
  <c r="A1" i="43"/>
  <c r="AH67" i="43"/>
  <c r="AG67" i="43"/>
  <c r="AF67" i="43"/>
  <c r="AH66" i="43"/>
  <c r="AG66" i="43"/>
  <c r="AF66" i="43"/>
  <c r="AH65" i="43"/>
  <c r="AG65" i="43"/>
  <c r="AF65" i="43"/>
  <c r="AH61" i="43"/>
  <c r="AG61" i="43"/>
  <c r="AF61" i="43"/>
  <c r="AF62" i="43" s="1"/>
  <c r="AF63" i="43" s="1"/>
  <c r="AF64" i="43" s="1"/>
  <c r="G61" i="43"/>
  <c r="AH60" i="43"/>
  <c r="AG60" i="43"/>
  <c r="AF60" i="43"/>
  <c r="G60" i="43"/>
  <c r="L16" i="43" a="1"/>
  <c r="L16" i="43" s="1"/>
  <c r="L13" i="43"/>
  <c r="L12" i="43"/>
  <c r="L11" i="43"/>
  <c r="L10" i="43"/>
  <c r="L9" i="43"/>
  <c r="L8" i="43"/>
  <c r="AF7" i="43"/>
  <c r="AF8" i="43" s="1"/>
  <c r="AF9" i="43" s="1"/>
  <c r="AF10" i="43" s="1"/>
  <c r="AF11" i="43" s="1"/>
  <c r="AF12" i="43" s="1"/>
  <c r="AF13" i="43" s="1"/>
  <c r="AF14" i="43" s="1"/>
  <c r="AF15" i="43" s="1"/>
  <c r="AF16" i="43" s="1"/>
  <c r="AF17" i="43" s="1"/>
  <c r="AF18" i="43" s="1"/>
  <c r="AF19" i="43" s="1"/>
  <c r="AF20" i="43" s="1"/>
  <c r="AF21" i="43" s="1"/>
  <c r="AF22" i="43" s="1"/>
  <c r="AF23" i="43" s="1"/>
  <c r="AF24" i="43" s="1"/>
  <c r="AF25" i="43" s="1"/>
  <c r="AF26" i="43" s="1"/>
  <c r="AF27" i="43" s="1"/>
  <c r="AF28" i="43" s="1"/>
  <c r="AF29" i="43" s="1"/>
  <c r="AF30" i="43" s="1"/>
  <c r="AF31" i="43" s="1"/>
  <c r="AF32" i="43" s="1"/>
  <c r="AF33" i="43" s="1"/>
  <c r="AF34" i="43" s="1"/>
  <c r="AF35" i="43" s="1"/>
  <c r="AF36" i="43" s="1"/>
  <c r="AF37" i="43" s="1"/>
  <c r="AF38" i="43" s="1"/>
  <c r="AF39" i="43" s="1"/>
  <c r="AF40" i="43" s="1"/>
  <c r="AF41" i="43" s="1"/>
  <c r="AF42" i="43" s="1"/>
  <c r="AF43" i="43" s="1"/>
  <c r="AF44" i="43" s="1"/>
  <c r="AF45" i="43" s="1"/>
  <c r="AF46" i="43" s="1"/>
  <c r="AF47" i="43" s="1"/>
  <c r="AF48" i="43" s="1"/>
  <c r="AF49" i="43" s="1"/>
  <c r="AF50" i="43" s="1"/>
  <c r="AF51" i="43" s="1"/>
  <c r="AF52" i="43" s="1"/>
  <c r="AF53" i="43" s="1"/>
  <c r="AF54" i="43" s="1"/>
  <c r="AF55" i="43" s="1"/>
  <c r="AF56" i="43" s="1"/>
  <c r="AF57" i="43" s="1"/>
  <c r="AF58" i="43" s="1"/>
  <c r="AF59" i="43" s="1"/>
  <c r="AK4" i="43"/>
  <c r="AL4" i="43" s="1"/>
  <c r="AL2" i="43" s="1"/>
  <c r="G3" i="43"/>
  <c r="AJ2" i="43"/>
  <c r="E2" i="43"/>
  <c r="E3" i="43" s="1"/>
  <c r="AH67" i="34"/>
  <c r="AG67" i="34"/>
  <c r="AH66" i="34"/>
  <c r="AG66" i="34"/>
  <c r="AH65" i="34"/>
  <c r="AG65" i="34"/>
  <c r="AH61" i="34"/>
  <c r="AG61" i="34"/>
  <c r="AH60" i="34"/>
  <c r="AG60" i="34"/>
  <c r="CD14" i="7" l="1"/>
  <c r="CH14" i="7"/>
  <c r="CD34" i="7"/>
  <c r="CH34" i="7"/>
  <c r="CD24" i="7"/>
  <c r="CH24" i="7"/>
  <c r="CB14" i="7"/>
  <c r="BX34" i="7"/>
  <c r="CB34" i="7"/>
  <c r="BX24" i="7"/>
  <c r="CB24" i="7"/>
  <c r="BT14" i="7"/>
  <c r="BX14" i="7"/>
  <c r="BZ34" i="7"/>
  <c r="BT34" i="7"/>
  <c r="BZ24" i="7"/>
  <c r="BT24" i="7"/>
  <c r="BR14" i="7"/>
  <c r="BZ14" i="7"/>
  <c r="BP14" i="7"/>
  <c r="BO15" i="7"/>
  <c r="BC24" i="56"/>
  <c r="BD23" i="56"/>
  <c r="BF22" i="56"/>
  <c r="BG22" i="56"/>
  <c r="BI22" i="56"/>
  <c r="BH22" i="56"/>
  <c r="BG22" i="55"/>
  <c r="BF22" i="55"/>
  <c r="BI22" i="55"/>
  <c r="BH22" i="55"/>
  <c r="BC24" i="55"/>
  <c r="BD23" i="55"/>
  <c r="BC22" i="54"/>
  <c r="BD21" i="54"/>
  <c r="BI20" i="54"/>
  <c r="BG20" i="54"/>
  <c r="BH20" i="54"/>
  <c r="BF20" i="54"/>
  <c r="BV14" i="7"/>
  <c r="BV34" i="7"/>
  <c r="BV24" i="7"/>
  <c r="BH14" i="52"/>
  <c r="BG14" i="52"/>
  <c r="BI14" i="52"/>
  <c r="BF14" i="52"/>
  <c r="BD15" i="52"/>
  <c r="BC16" i="52"/>
  <c r="BH14" i="51"/>
  <c r="BG14" i="51"/>
  <c r="BI14" i="51"/>
  <c r="BF14" i="51"/>
  <c r="BD15" i="51"/>
  <c r="BC16" i="51"/>
  <c r="BG11" i="50"/>
  <c r="BI11" i="50"/>
  <c r="BF11" i="50"/>
  <c r="BH11" i="50"/>
  <c r="BC13" i="50"/>
  <c r="BD12" i="50"/>
  <c r="BI13" i="49"/>
  <c r="BH13" i="49"/>
  <c r="BG13" i="49"/>
  <c r="BF13" i="49"/>
  <c r="BH8" i="49"/>
  <c r="BG8" i="49"/>
  <c r="BF8" i="49"/>
  <c r="BI8" i="49"/>
  <c r="BI12" i="49"/>
  <c r="BF12" i="49"/>
  <c r="BH12" i="49"/>
  <c r="BG12" i="49"/>
  <c r="BH7" i="49"/>
  <c r="BG7" i="49"/>
  <c r="BF7" i="49"/>
  <c r="BI7" i="49"/>
  <c r="BD15" i="49"/>
  <c r="BC16" i="49"/>
  <c r="BH10" i="49"/>
  <c r="BG10" i="49"/>
  <c r="BF10" i="49"/>
  <c r="BI10" i="49"/>
  <c r="BH9" i="49"/>
  <c r="BG9" i="49"/>
  <c r="BF9" i="49"/>
  <c r="BI9" i="49"/>
  <c r="BH14" i="49"/>
  <c r="BF14" i="49"/>
  <c r="BI14" i="49"/>
  <c r="BG14" i="49"/>
  <c r="BH11" i="49"/>
  <c r="BI11" i="49"/>
  <c r="BG11" i="49"/>
  <c r="BF11" i="49"/>
  <c r="BR34" i="7"/>
  <c r="BO35" i="7"/>
  <c r="BP34" i="7"/>
  <c r="BR24" i="7"/>
  <c r="BO25" i="7"/>
  <c r="BP24" i="7"/>
  <c r="BD9" i="45"/>
  <c r="BI9" i="45" s="1"/>
  <c r="BD9" i="40"/>
  <c r="BG9" i="40" s="1"/>
  <c r="BD10" i="43"/>
  <c r="BC11" i="43"/>
  <c r="BD7" i="43"/>
  <c r="BD8" i="43"/>
  <c r="BD9" i="43"/>
  <c r="BD10" i="40"/>
  <c r="BC11" i="40"/>
  <c r="BD7" i="40"/>
  <c r="BD8" i="40"/>
  <c r="BD7" i="34"/>
  <c r="BD9" i="34"/>
  <c r="BC10" i="34"/>
  <c r="BD8" i="34"/>
  <c r="BD10" i="45"/>
  <c r="BC11" i="45"/>
  <c r="BD8" i="45"/>
  <c r="BD7" i="45"/>
  <c r="BD7" i="46"/>
  <c r="BD8" i="46"/>
  <c r="BD9" i="46"/>
  <c r="BD10" i="46"/>
  <c r="BC11" i="46"/>
  <c r="BD8" i="47"/>
  <c r="BG8" i="47" s="1"/>
  <c r="BD9" i="47"/>
  <c r="BD7" i="47"/>
  <c r="AH62" i="47"/>
  <c r="AG62" i="47"/>
  <c r="BC10" i="47"/>
  <c r="BD10" i="47" s="1"/>
  <c r="L14" i="43"/>
  <c r="M10" i="43" s="1"/>
  <c r="AK2" i="43"/>
  <c r="CH35" i="7" l="1"/>
  <c r="CD35" i="7"/>
  <c r="CH25" i="7"/>
  <c r="CD25" i="7"/>
  <c r="CH15" i="7"/>
  <c r="CD15" i="7"/>
  <c r="CB15" i="7"/>
  <c r="BX25" i="7"/>
  <c r="CB25" i="7"/>
  <c r="BX35" i="7"/>
  <c r="CB35" i="7"/>
  <c r="BP15" i="7"/>
  <c r="BX15" i="7"/>
  <c r="BR15" i="7"/>
  <c r="BZ15" i="7"/>
  <c r="BT15" i="7"/>
  <c r="BZ35" i="7"/>
  <c r="BT35" i="7"/>
  <c r="BO16" i="7"/>
  <c r="BZ25" i="7"/>
  <c r="BT25" i="7"/>
  <c r="BV15" i="7"/>
  <c r="BG23" i="56"/>
  <c r="BI23" i="56"/>
  <c r="BH23" i="56"/>
  <c r="BF23" i="56"/>
  <c r="BD24" i="56"/>
  <c r="BC25" i="56"/>
  <c r="BH23" i="55"/>
  <c r="BG23" i="55"/>
  <c r="BF23" i="55"/>
  <c r="BI23" i="55"/>
  <c r="BC25" i="55"/>
  <c r="BD24" i="55"/>
  <c r="BF21" i="54"/>
  <c r="BH21" i="54"/>
  <c r="BG21" i="54"/>
  <c r="BI21" i="54"/>
  <c r="BC23" i="54"/>
  <c r="BD22" i="54"/>
  <c r="BV35" i="7"/>
  <c r="BV25" i="7"/>
  <c r="BC17" i="51"/>
  <c r="BD16" i="51"/>
  <c r="BI15" i="51"/>
  <c r="BF15" i="51"/>
  <c r="BG15" i="51"/>
  <c r="BH15" i="51"/>
  <c r="BG12" i="50"/>
  <c r="BF12" i="50"/>
  <c r="BH12" i="50"/>
  <c r="BI12" i="50"/>
  <c r="BC14" i="50"/>
  <c r="BD13" i="50"/>
  <c r="BC17" i="49"/>
  <c r="BD16" i="49"/>
  <c r="BI15" i="49"/>
  <c r="BG15" i="49"/>
  <c r="BH15" i="49"/>
  <c r="BF15" i="49"/>
  <c r="BR35" i="7"/>
  <c r="BP35" i="7"/>
  <c r="BO36" i="7"/>
  <c r="BR25" i="7"/>
  <c r="BP25" i="7"/>
  <c r="BO26" i="7"/>
  <c r="BG9" i="45"/>
  <c r="BF9" i="40"/>
  <c r="BH9" i="45"/>
  <c r="BF9" i="45"/>
  <c r="BH9" i="40"/>
  <c r="BI9" i="40"/>
  <c r="BG8" i="43"/>
  <c r="BF8" i="43"/>
  <c r="BI8" i="43"/>
  <c r="BH8" i="43"/>
  <c r="BI7" i="43"/>
  <c r="BG7" i="43"/>
  <c r="BH7" i="43"/>
  <c r="BF7" i="43"/>
  <c r="BD11" i="43"/>
  <c r="BC12" i="43"/>
  <c r="BI9" i="43"/>
  <c r="BG9" i="43"/>
  <c r="BH9" i="43"/>
  <c r="BF9" i="43"/>
  <c r="BG10" i="43"/>
  <c r="BH10" i="43"/>
  <c r="BF10" i="43"/>
  <c r="BI10" i="43"/>
  <c r="BF8" i="40"/>
  <c r="BI8" i="40"/>
  <c r="BG8" i="40"/>
  <c r="BH8" i="40"/>
  <c r="BI7" i="40"/>
  <c r="BH7" i="40"/>
  <c r="BG7" i="40"/>
  <c r="BF7" i="40"/>
  <c r="BD11" i="40"/>
  <c r="BC12" i="40"/>
  <c r="BF10" i="40"/>
  <c r="BG10" i="40"/>
  <c r="BI10" i="40"/>
  <c r="BH10" i="40"/>
  <c r="BG8" i="34"/>
  <c r="BF8" i="34"/>
  <c r="BI8" i="34"/>
  <c r="BH8" i="34"/>
  <c r="BD10" i="34"/>
  <c r="BC11" i="34"/>
  <c r="BI9" i="34"/>
  <c r="BH9" i="34"/>
  <c r="BG9" i="34"/>
  <c r="BF9" i="34"/>
  <c r="BI7" i="34"/>
  <c r="BH7" i="34"/>
  <c r="BF7" i="34"/>
  <c r="BG7" i="34"/>
  <c r="BG7" i="45"/>
  <c r="BF7" i="45"/>
  <c r="BH7" i="45"/>
  <c r="BI7" i="45"/>
  <c r="BI8" i="45"/>
  <c r="BH8" i="45"/>
  <c r="BF8" i="45"/>
  <c r="BG8" i="45"/>
  <c r="BC12" i="45"/>
  <c r="BD11" i="45"/>
  <c r="BI10" i="45"/>
  <c r="BH10" i="45"/>
  <c r="BG10" i="45"/>
  <c r="BF10" i="45"/>
  <c r="BG9" i="46"/>
  <c r="BH9" i="46"/>
  <c r="BI9" i="46"/>
  <c r="BF9" i="46"/>
  <c r="BI8" i="46"/>
  <c r="BG8" i="46"/>
  <c r="BH8" i="46"/>
  <c r="BF8" i="46"/>
  <c r="BI10" i="46"/>
  <c r="BH10" i="46"/>
  <c r="BF10" i="46"/>
  <c r="BG10" i="46"/>
  <c r="BC12" i="46"/>
  <c r="BD11" i="46"/>
  <c r="BG7" i="46"/>
  <c r="BF7" i="46"/>
  <c r="BI7" i="46"/>
  <c r="BH7" i="46"/>
  <c r="BH8" i="47"/>
  <c r="BI8" i="47"/>
  <c r="BF8" i="47"/>
  <c r="BI7" i="47"/>
  <c r="BH7" i="47"/>
  <c r="BG7" i="47"/>
  <c r="BF7" i="47"/>
  <c r="BF9" i="47"/>
  <c r="BI9" i="47"/>
  <c r="BH9" i="47"/>
  <c r="BG9" i="47"/>
  <c r="BC11" i="47"/>
  <c r="BD11" i="47" s="1"/>
  <c r="M11" i="43"/>
  <c r="M8" i="43"/>
  <c r="M12" i="43"/>
  <c r="C78" i="43"/>
  <c r="M9" i="43"/>
  <c r="L5" i="43"/>
  <c r="M14" i="43"/>
  <c r="M13" i="43"/>
  <c r="Y14" i="43"/>
  <c r="CD36" i="7" l="1"/>
  <c r="CH36" i="7"/>
  <c r="CD16" i="7"/>
  <c r="CH16" i="7"/>
  <c r="CD26" i="7"/>
  <c r="CH26" i="7"/>
  <c r="CB16" i="7"/>
  <c r="BX36" i="7"/>
  <c r="CB36" i="7"/>
  <c r="BX26" i="7"/>
  <c r="CB26" i="7"/>
  <c r="BR16" i="7"/>
  <c r="BX16" i="7"/>
  <c r="BP16" i="7"/>
  <c r="BV16" i="7"/>
  <c r="BZ36" i="7"/>
  <c r="BT36" i="7"/>
  <c r="BZ26" i="7"/>
  <c r="BT26" i="7"/>
  <c r="BZ16" i="7"/>
  <c r="BT16" i="7"/>
  <c r="BD25" i="56"/>
  <c r="BC26" i="56"/>
  <c r="BH24" i="56"/>
  <c r="BI24" i="56"/>
  <c r="BG24" i="56"/>
  <c r="BF24" i="56"/>
  <c r="BG24" i="55"/>
  <c r="BI24" i="55"/>
  <c r="BH24" i="55"/>
  <c r="BF24" i="55"/>
  <c r="BD25" i="55"/>
  <c r="BC26" i="55"/>
  <c r="BG22" i="54"/>
  <c r="BI22" i="54"/>
  <c r="BH22" i="54"/>
  <c r="BF22" i="54"/>
  <c r="BC24" i="54"/>
  <c r="BD23" i="54"/>
  <c r="BV26" i="7"/>
  <c r="BV36" i="7"/>
  <c r="BI15" i="52"/>
  <c r="BH15" i="52"/>
  <c r="BF15" i="52"/>
  <c r="BG15" i="52"/>
  <c r="BD16" i="52"/>
  <c r="BC17" i="52"/>
  <c r="BF16" i="51"/>
  <c r="BI16" i="51"/>
  <c r="BH16" i="51"/>
  <c r="BG16" i="51"/>
  <c r="BC18" i="51"/>
  <c r="BD17" i="51"/>
  <c r="BG13" i="50"/>
  <c r="BI13" i="50"/>
  <c r="BF13" i="50"/>
  <c r="BH13" i="50"/>
  <c r="BD14" i="50"/>
  <c r="BC15" i="50"/>
  <c r="BG16" i="49"/>
  <c r="BF16" i="49"/>
  <c r="BH16" i="49"/>
  <c r="BI16" i="49"/>
  <c r="BC18" i="49"/>
  <c r="BD17" i="49"/>
  <c r="BR36" i="7"/>
  <c r="BP36" i="7"/>
  <c r="BR26" i="7"/>
  <c r="BP26" i="7"/>
  <c r="BD12" i="43"/>
  <c r="BC13" i="43"/>
  <c r="BI11" i="43"/>
  <c r="BG11" i="43"/>
  <c r="BF11" i="43"/>
  <c r="BH11" i="43"/>
  <c r="BC13" i="40"/>
  <c r="BD12" i="40"/>
  <c r="BI11" i="40"/>
  <c r="BH11" i="40"/>
  <c r="BG11" i="40"/>
  <c r="BF11" i="40"/>
  <c r="BD11" i="34"/>
  <c r="BC12" i="34"/>
  <c r="BG10" i="34"/>
  <c r="BF10" i="34"/>
  <c r="BH10" i="34"/>
  <c r="BI10" i="34"/>
  <c r="BG11" i="45"/>
  <c r="BF11" i="45"/>
  <c r="BH11" i="45"/>
  <c r="BI11" i="45"/>
  <c r="BD12" i="45"/>
  <c r="BC13" i="45"/>
  <c r="BG11" i="46"/>
  <c r="BI11" i="46"/>
  <c r="BF11" i="46"/>
  <c r="BH11" i="46"/>
  <c r="BD12" i="46"/>
  <c r="BC13" i="46"/>
  <c r="BC12" i="47"/>
  <c r="BD12" i="47" s="1"/>
  <c r="BF10" i="47"/>
  <c r="BI10" i="47"/>
  <c r="BH10" i="47"/>
  <c r="BG10" i="47"/>
  <c r="AH64" i="43"/>
  <c r="AG64" i="43"/>
  <c r="BC27" i="56" l="1"/>
  <c r="BD26" i="56"/>
  <c r="BI25" i="56"/>
  <c r="BG25" i="56"/>
  <c r="BF25" i="56"/>
  <c r="BH25" i="56"/>
  <c r="BD26" i="55"/>
  <c r="BC27" i="55"/>
  <c r="BH25" i="55"/>
  <c r="BF25" i="55"/>
  <c r="BG25" i="55"/>
  <c r="BI25" i="55"/>
  <c r="BH23" i="54"/>
  <c r="BF23" i="54"/>
  <c r="BI23" i="54"/>
  <c r="BG23" i="54"/>
  <c r="BD24" i="54"/>
  <c r="BC25" i="54"/>
  <c r="BC18" i="52"/>
  <c r="BD17" i="52"/>
  <c r="BF16" i="52"/>
  <c r="BI16" i="52"/>
  <c r="BG16" i="52"/>
  <c r="BH16" i="52"/>
  <c r="BG17" i="51"/>
  <c r="BF17" i="51"/>
  <c r="BI17" i="51"/>
  <c r="BH17" i="51"/>
  <c r="BC19" i="51"/>
  <c r="BD18" i="51"/>
  <c r="BC16" i="50"/>
  <c r="BD15" i="50"/>
  <c r="BF14" i="50"/>
  <c r="BI14" i="50"/>
  <c r="BH14" i="50"/>
  <c r="BG14" i="50"/>
  <c r="BH17" i="49"/>
  <c r="BG17" i="49"/>
  <c r="BI17" i="49"/>
  <c r="BF17" i="49"/>
  <c r="BD18" i="49"/>
  <c r="BC19" i="49"/>
  <c r="BD13" i="43"/>
  <c r="BC14" i="43"/>
  <c r="BG12" i="43"/>
  <c r="BF12" i="43"/>
  <c r="BI12" i="43"/>
  <c r="BH12" i="43"/>
  <c r="BI12" i="40"/>
  <c r="BG12" i="40"/>
  <c r="BF12" i="40"/>
  <c r="BH12" i="40"/>
  <c r="BD13" i="40"/>
  <c r="BC14" i="40"/>
  <c r="BC13" i="34"/>
  <c r="BD12" i="34"/>
  <c r="BI11" i="34"/>
  <c r="BG11" i="34"/>
  <c r="BF11" i="34"/>
  <c r="BH11" i="34"/>
  <c r="BC14" i="45"/>
  <c r="BD13" i="45"/>
  <c r="BI12" i="45"/>
  <c r="BH12" i="45"/>
  <c r="BG12" i="45"/>
  <c r="BF12" i="45"/>
  <c r="BD13" i="46"/>
  <c r="BC14" i="46"/>
  <c r="BI12" i="46"/>
  <c r="BG12" i="46"/>
  <c r="BF12" i="46"/>
  <c r="BH12" i="46"/>
  <c r="BI11" i="47"/>
  <c r="BH11" i="47"/>
  <c r="BG11" i="47"/>
  <c r="BF11" i="47"/>
  <c r="BC13" i="47"/>
  <c r="BD13" i="47" s="1"/>
  <c r="BF26" i="56" l="1"/>
  <c r="BI26" i="56"/>
  <c r="BH26" i="56"/>
  <c r="BG26" i="56"/>
  <c r="BC28" i="56"/>
  <c r="BD27" i="56"/>
  <c r="BD27" i="55"/>
  <c r="BC28" i="55"/>
  <c r="BI26" i="55"/>
  <c r="BG26" i="55"/>
  <c r="BH26" i="55"/>
  <c r="BF26" i="55"/>
  <c r="BC26" i="54"/>
  <c r="BD25" i="54"/>
  <c r="BI24" i="54"/>
  <c r="BG24" i="54"/>
  <c r="BH24" i="54"/>
  <c r="BF24" i="54"/>
  <c r="BG17" i="52"/>
  <c r="BF17" i="52"/>
  <c r="BH17" i="52"/>
  <c r="BI17" i="52"/>
  <c r="BC19" i="52"/>
  <c r="BD18" i="52"/>
  <c r="BH18" i="51"/>
  <c r="BG18" i="51"/>
  <c r="BF18" i="51"/>
  <c r="BI18" i="51"/>
  <c r="BD19" i="51"/>
  <c r="BC20" i="51"/>
  <c r="BG15" i="50"/>
  <c r="BF15" i="50"/>
  <c r="BH15" i="50"/>
  <c r="BI15" i="50"/>
  <c r="BC17" i="50"/>
  <c r="BD16" i="50"/>
  <c r="BD19" i="49"/>
  <c r="BC20" i="49"/>
  <c r="BI18" i="49"/>
  <c r="BH18" i="49"/>
  <c r="BF18" i="49"/>
  <c r="BG18" i="49"/>
  <c r="BD14" i="43"/>
  <c r="BC15" i="43"/>
  <c r="BI13" i="43"/>
  <c r="BG13" i="43"/>
  <c r="BH13" i="43"/>
  <c r="BF13" i="43"/>
  <c r="BC15" i="40"/>
  <c r="BD14" i="40"/>
  <c r="BH13" i="40"/>
  <c r="BG13" i="40"/>
  <c r="BI13" i="40"/>
  <c r="BF13" i="40"/>
  <c r="BG12" i="34"/>
  <c r="BH12" i="34"/>
  <c r="BF12" i="34"/>
  <c r="BI12" i="34"/>
  <c r="BD13" i="34"/>
  <c r="BC14" i="34"/>
  <c r="BG13" i="45"/>
  <c r="BF13" i="45"/>
  <c r="BH13" i="45"/>
  <c r="BI13" i="45"/>
  <c r="BD14" i="45"/>
  <c r="BC15" i="45"/>
  <c r="BD14" i="46"/>
  <c r="BC15" i="46"/>
  <c r="BG13" i="46"/>
  <c r="BH13" i="46"/>
  <c r="BI13" i="46"/>
  <c r="BF13" i="46"/>
  <c r="BC14" i="47"/>
  <c r="BD14" i="47" s="1"/>
  <c r="BI12" i="47"/>
  <c r="BG12" i="47"/>
  <c r="BH12" i="47"/>
  <c r="BF12" i="47"/>
  <c r="BC29" i="55" l="1"/>
  <c r="BD28" i="55"/>
  <c r="BF27" i="55"/>
  <c r="BH27" i="55"/>
  <c r="BI27" i="55"/>
  <c r="BG27" i="55"/>
  <c r="BF25" i="54"/>
  <c r="BH25" i="54"/>
  <c r="BI25" i="54"/>
  <c r="BG25" i="54"/>
  <c r="BC27" i="54"/>
  <c r="BD26" i="54"/>
  <c r="BH18" i="52"/>
  <c r="BG18" i="52"/>
  <c r="BI18" i="52"/>
  <c r="BF18" i="52"/>
  <c r="BD19" i="52"/>
  <c r="BC20" i="52"/>
  <c r="BD20" i="51"/>
  <c r="BC21" i="51"/>
  <c r="BI19" i="51"/>
  <c r="BH19" i="51"/>
  <c r="BG19" i="51"/>
  <c r="BF19" i="51"/>
  <c r="BH16" i="50"/>
  <c r="BG16" i="50"/>
  <c r="BF16" i="50"/>
  <c r="BI16" i="50"/>
  <c r="BD17" i="50"/>
  <c r="BC18" i="50"/>
  <c r="BF19" i="49"/>
  <c r="BI19" i="49"/>
  <c r="BH19" i="49"/>
  <c r="BG19" i="49"/>
  <c r="BC21" i="49"/>
  <c r="BD20" i="49"/>
  <c r="BD15" i="43"/>
  <c r="BC16" i="43"/>
  <c r="BG14" i="43"/>
  <c r="BH14" i="43"/>
  <c r="BF14" i="43"/>
  <c r="BI14" i="43"/>
  <c r="BF14" i="40"/>
  <c r="BG14" i="40"/>
  <c r="BI14" i="40"/>
  <c r="BH14" i="40"/>
  <c r="BD15" i="40"/>
  <c r="BC16" i="40"/>
  <c r="BD14" i="34"/>
  <c r="BC15" i="34"/>
  <c r="BI13" i="34"/>
  <c r="BH13" i="34"/>
  <c r="BF13" i="34"/>
  <c r="BG13" i="34"/>
  <c r="BC16" i="45"/>
  <c r="BD15" i="45"/>
  <c r="BI14" i="45"/>
  <c r="BH14" i="45"/>
  <c r="BG14" i="45"/>
  <c r="BF14" i="45"/>
  <c r="BC16" i="46"/>
  <c r="BD15" i="46"/>
  <c r="BI14" i="46"/>
  <c r="BH14" i="46"/>
  <c r="BF14" i="46"/>
  <c r="BG14" i="46"/>
  <c r="BI13" i="47"/>
  <c r="BF13" i="47"/>
  <c r="BH13" i="47"/>
  <c r="BG13" i="47"/>
  <c r="BC15" i="47"/>
  <c r="BD15" i="47" s="1"/>
  <c r="BG27" i="56" l="1"/>
  <c r="BF27" i="56"/>
  <c r="BI27" i="56"/>
  <c r="BH27" i="56"/>
  <c r="BC29" i="56"/>
  <c r="BD28" i="56"/>
  <c r="BG28" i="55"/>
  <c r="BI28" i="55"/>
  <c r="BH28" i="55"/>
  <c r="BF28" i="55"/>
  <c r="BD29" i="55"/>
  <c r="BC30" i="55"/>
  <c r="BG26" i="54"/>
  <c r="BI26" i="54"/>
  <c r="BH26" i="54"/>
  <c r="BF26" i="54"/>
  <c r="BC28" i="54"/>
  <c r="BD27" i="54"/>
  <c r="BD20" i="52"/>
  <c r="BC21" i="52"/>
  <c r="BI19" i="52"/>
  <c r="BH19" i="52"/>
  <c r="BG19" i="52"/>
  <c r="BF19" i="52"/>
  <c r="BD21" i="51"/>
  <c r="BC22" i="51"/>
  <c r="BF20" i="51"/>
  <c r="BG20" i="51"/>
  <c r="BI20" i="51"/>
  <c r="BH20" i="51"/>
  <c r="BD18" i="50"/>
  <c r="BC19" i="50"/>
  <c r="BI17" i="50"/>
  <c r="BH17" i="50"/>
  <c r="BG17" i="50"/>
  <c r="BF17" i="50"/>
  <c r="BG20" i="49"/>
  <c r="BF20" i="49"/>
  <c r="BH20" i="49"/>
  <c r="BI20" i="49"/>
  <c r="BC22" i="49"/>
  <c r="BD21" i="49"/>
  <c r="BC17" i="43"/>
  <c r="BD16" i="43"/>
  <c r="BI15" i="43"/>
  <c r="BF15" i="43"/>
  <c r="BH15" i="43"/>
  <c r="BG15" i="43"/>
  <c r="BD16" i="40"/>
  <c r="BC17" i="40"/>
  <c r="BG15" i="40"/>
  <c r="BI15" i="40"/>
  <c r="BH15" i="40"/>
  <c r="BF15" i="40"/>
  <c r="BD15" i="34"/>
  <c r="BC16" i="34"/>
  <c r="BG14" i="34"/>
  <c r="BF14" i="34"/>
  <c r="BI14" i="34"/>
  <c r="BH14" i="34"/>
  <c r="BG15" i="45"/>
  <c r="BF15" i="45"/>
  <c r="BI15" i="45"/>
  <c r="BH15" i="45"/>
  <c r="BD16" i="45"/>
  <c r="BC17" i="45"/>
  <c r="BG15" i="46"/>
  <c r="BF15" i="46"/>
  <c r="BI15" i="46"/>
  <c r="BH15" i="46"/>
  <c r="BC17" i="46"/>
  <c r="BD16" i="46"/>
  <c r="BH14" i="47"/>
  <c r="BG14" i="47"/>
  <c r="BF14" i="47"/>
  <c r="BI14" i="47"/>
  <c r="BC16" i="47"/>
  <c r="BD16" i="47" s="1"/>
  <c r="G43" i="49"/>
  <c r="G56" i="49"/>
  <c r="AL12" i="52"/>
  <c r="G33" i="51"/>
  <c r="G39" i="50"/>
  <c r="AJ66" i="51"/>
  <c r="AL28" i="52"/>
  <c r="G7" i="45"/>
  <c r="AJ66" i="49"/>
  <c r="G23" i="51"/>
  <c r="E22" i="52"/>
  <c r="G53" i="50"/>
  <c r="E23" i="52"/>
  <c r="AJ39" i="45"/>
  <c r="AJ46" i="47"/>
  <c r="G13" i="51"/>
  <c r="AK7" i="52"/>
  <c r="G11" i="50"/>
  <c r="AJ35" i="50"/>
  <c r="AJ30" i="51"/>
  <c r="AK19" i="52"/>
  <c r="AJ58" i="50"/>
  <c r="AJ56" i="50"/>
  <c r="AJ14" i="51"/>
  <c r="AJ64" i="51"/>
  <c r="AJ49" i="49"/>
  <c r="AL49" i="52"/>
  <c r="AJ55" i="49"/>
  <c r="G20" i="51"/>
  <c r="G41" i="50"/>
  <c r="G66" i="47"/>
  <c r="AL15" i="52"/>
  <c r="AK48" i="52"/>
  <c r="G34" i="50"/>
  <c r="G52" i="50"/>
  <c r="G18" i="49"/>
  <c r="AJ65" i="49"/>
  <c r="AJ25" i="50"/>
  <c r="G28" i="50"/>
  <c r="AL14" i="52"/>
  <c r="AJ20" i="49"/>
  <c r="AJ12" i="50"/>
  <c r="AJ32" i="50"/>
  <c r="G19" i="49"/>
  <c r="G20" i="49"/>
  <c r="AJ26" i="49"/>
  <c r="AL23" i="52"/>
  <c r="AJ22" i="49"/>
  <c r="AJ11" i="51"/>
  <c r="E20" i="52"/>
  <c r="G12" i="49"/>
  <c r="E7" i="51"/>
  <c r="G53" i="49"/>
  <c r="G30" i="49"/>
  <c r="E36" i="52"/>
  <c r="E46" i="52"/>
  <c r="G51" i="51"/>
  <c r="G31" i="49"/>
  <c r="G62" i="51"/>
  <c r="AJ57" i="51"/>
  <c r="E49" i="52"/>
  <c r="G26" i="51"/>
  <c r="AJ13" i="51"/>
  <c r="AJ12" i="51"/>
  <c r="G11" i="51"/>
  <c r="AJ56" i="49"/>
  <c r="G12" i="47"/>
  <c r="G11" i="49"/>
  <c r="G9" i="45"/>
  <c r="G49" i="50"/>
  <c r="AK21" i="52"/>
  <c r="AJ27" i="49"/>
  <c r="AJ19" i="50"/>
  <c r="AL16" i="52"/>
  <c r="AJ48" i="49"/>
  <c r="AL39" i="52"/>
  <c r="AJ44" i="50"/>
  <c r="AJ53" i="51"/>
  <c r="AJ51" i="50"/>
  <c r="AJ11" i="47"/>
  <c r="AK49" i="52"/>
  <c r="AJ39" i="51"/>
  <c r="E27" i="52"/>
  <c r="AJ11" i="49"/>
  <c r="AJ19" i="49"/>
  <c r="AJ48" i="50"/>
  <c r="G42" i="50"/>
  <c r="AL46" i="52"/>
  <c r="G35" i="50"/>
  <c r="G36" i="50"/>
  <c r="AK12" i="52"/>
  <c r="G44" i="46"/>
  <c r="AJ9" i="49"/>
  <c r="AL27" i="52"/>
  <c r="AJ61" i="51"/>
  <c r="AJ27" i="50"/>
  <c r="G59" i="49"/>
  <c r="AJ47" i="51"/>
  <c r="AL7" i="52"/>
  <c r="AK22" i="52"/>
  <c r="AJ59" i="51"/>
  <c r="E44" i="52"/>
  <c r="G8" i="49"/>
  <c r="AL37" i="52"/>
  <c r="AK51" i="52"/>
  <c r="AJ33" i="50"/>
  <c r="AJ46" i="49"/>
  <c r="AJ60" i="51"/>
  <c r="G64" i="49"/>
  <c r="G23" i="50"/>
  <c r="AJ15" i="51"/>
  <c r="G14" i="45"/>
  <c r="AJ14" i="50"/>
  <c r="AL29" i="52"/>
  <c r="AJ36" i="50"/>
  <c r="AJ59" i="49"/>
  <c r="AL48" i="52"/>
  <c r="AJ64" i="49"/>
  <c r="G43" i="51"/>
  <c r="AJ43" i="51"/>
  <c r="G54" i="51"/>
  <c r="AJ65" i="50"/>
  <c r="AJ41" i="49"/>
  <c r="E15" i="51"/>
  <c r="AL54" i="52"/>
  <c r="E42" i="52"/>
  <c r="AK45" i="52"/>
  <c r="G19" i="47"/>
  <c r="E28" i="52"/>
  <c r="G47" i="50"/>
  <c r="AJ18" i="49"/>
  <c r="AJ28" i="46"/>
  <c r="AJ26" i="51"/>
  <c r="AJ45" i="50"/>
  <c r="E16" i="52"/>
  <c r="AJ15" i="49"/>
  <c r="G20" i="47"/>
  <c r="AJ7" i="49"/>
  <c r="AL55" i="52"/>
  <c r="AJ49" i="50"/>
  <c r="AJ62" i="51"/>
  <c r="AJ8" i="51"/>
  <c r="AJ24" i="51"/>
  <c r="AJ41" i="50"/>
  <c r="AJ21" i="51"/>
  <c r="AJ48" i="46"/>
  <c r="G15" i="50"/>
  <c r="AJ63" i="50"/>
  <c r="G56" i="50"/>
  <c r="AJ66" i="50"/>
  <c r="AL25" i="52"/>
  <c r="E54" i="52"/>
  <c r="G63" i="47"/>
  <c r="AL43" i="52"/>
  <c r="G21" i="51"/>
  <c r="AJ37" i="49"/>
  <c r="AJ67" i="51"/>
  <c r="AK62" i="52"/>
  <c r="AJ61" i="49"/>
  <c r="AJ21" i="49"/>
  <c r="G17" i="51"/>
  <c r="AJ8" i="49"/>
  <c r="AK43" i="52"/>
  <c r="AK64" i="52"/>
  <c r="AK52" i="52"/>
  <c r="G40" i="49"/>
  <c r="AL64" i="52"/>
  <c r="AJ45" i="51"/>
  <c r="G54" i="50"/>
  <c r="AJ31" i="51"/>
  <c r="AJ55" i="51"/>
  <c r="AL19" i="52"/>
  <c r="G47" i="49"/>
  <c r="AK56" i="52"/>
  <c r="E13" i="52"/>
  <c r="AJ52" i="49"/>
  <c r="AJ52" i="50"/>
  <c r="G14" i="50"/>
  <c r="AL42" i="52"/>
  <c r="G47" i="51"/>
  <c r="AK42" i="52"/>
  <c r="AJ26" i="50"/>
  <c r="G55" i="50"/>
  <c r="AJ25" i="46"/>
  <c r="G50" i="49"/>
  <c r="AJ18" i="51"/>
  <c r="E50" i="52"/>
  <c r="G17" i="45"/>
  <c r="AL13" i="52"/>
  <c r="E38" i="52"/>
  <c r="AL36" i="52"/>
  <c r="AJ16" i="49"/>
  <c r="AJ13" i="50"/>
  <c r="AL63" i="52"/>
  <c r="G9" i="51"/>
  <c r="AJ42" i="49"/>
  <c r="G9" i="46"/>
  <c r="G31" i="51"/>
  <c r="AJ43" i="50"/>
  <c r="G16" i="45"/>
  <c r="AL38" i="52"/>
  <c r="AJ42" i="51"/>
  <c r="AJ35" i="49"/>
  <c r="G45" i="50"/>
  <c r="G39" i="51"/>
  <c r="G29" i="51"/>
  <c r="AL53" i="52"/>
  <c r="AK18" i="52"/>
  <c r="AJ46" i="51"/>
  <c r="G37" i="50"/>
  <c r="G35" i="49"/>
  <c r="G53" i="51"/>
  <c r="G7" i="50"/>
  <c r="G32" i="51"/>
  <c r="AJ31" i="49"/>
  <c r="AK61" i="52"/>
  <c r="G25" i="49"/>
  <c r="G48" i="51"/>
  <c r="G45" i="49"/>
  <c r="AJ57" i="50"/>
  <c r="G34" i="45"/>
  <c r="AJ10" i="47"/>
  <c r="G33" i="49"/>
  <c r="AJ29" i="49"/>
  <c r="G13" i="49"/>
  <c r="AJ23" i="51"/>
  <c r="G40" i="51"/>
  <c r="E40" i="52"/>
  <c r="AK25" i="52"/>
  <c r="G43" i="50"/>
  <c r="G38" i="49"/>
  <c r="G26" i="49"/>
  <c r="AJ16" i="46"/>
  <c r="AL20" i="52"/>
  <c r="AJ53" i="49"/>
  <c r="AK54" i="52"/>
  <c r="AL56" i="52"/>
  <c r="G34" i="49"/>
  <c r="G54" i="49"/>
  <c r="AJ58" i="49"/>
  <c r="AL45" i="52"/>
  <c r="AJ50" i="50"/>
  <c r="AL51" i="52"/>
  <c r="G17" i="50"/>
  <c r="AK40" i="52"/>
  <c r="E24" i="52"/>
  <c r="AL21" i="52"/>
  <c r="G16" i="47"/>
  <c r="AJ20" i="50"/>
  <c r="AK24" i="52"/>
  <c r="G8" i="50"/>
  <c r="E37" i="52"/>
  <c r="G61" i="47"/>
  <c r="G63" i="49"/>
  <c r="E41" i="52"/>
  <c r="AJ65" i="51"/>
  <c r="AK50" i="52"/>
  <c r="G52" i="51"/>
  <c r="AJ22" i="50"/>
  <c r="AJ15" i="50"/>
  <c r="AJ20" i="51"/>
  <c r="AJ24" i="50"/>
  <c r="AJ58" i="47"/>
  <c r="AL24" i="52"/>
  <c r="AJ54" i="50"/>
  <c r="AK10" i="52"/>
  <c r="G44" i="49"/>
  <c r="G27" i="47"/>
  <c r="E47" i="52"/>
  <c r="AJ57" i="49"/>
  <c r="AJ13" i="49"/>
  <c r="AJ54" i="49"/>
  <c r="AK57" i="52"/>
  <c r="AJ58" i="51"/>
  <c r="G55" i="51"/>
  <c r="AJ39" i="49"/>
  <c r="G15" i="49"/>
  <c r="G36" i="49"/>
  <c r="AJ32" i="46"/>
  <c r="G65" i="47"/>
  <c r="AJ38" i="51"/>
  <c r="AK47" i="52"/>
  <c r="G9" i="47"/>
  <c r="AJ36" i="51"/>
  <c r="AK14" i="52"/>
  <c r="AJ7" i="45"/>
  <c r="G34" i="51"/>
  <c r="AL52" i="52"/>
  <c r="G32" i="50"/>
  <c r="G31" i="50"/>
  <c r="AL18" i="52"/>
  <c r="E35" i="52"/>
  <c r="AL62" i="52"/>
  <c r="E34" i="52"/>
  <c r="AJ61" i="50"/>
  <c r="AJ33" i="51"/>
  <c r="AK36" i="52"/>
  <c r="G37" i="51"/>
  <c r="G14" i="49"/>
  <c r="G50" i="51"/>
  <c r="G22" i="50"/>
  <c r="AL35" i="52"/>
  <c r="G29" i="45"/>
  <c r="E12" i="52"/>
  <c r="AJ34" i="49"/>
  <c r="E21" i="52"/>
  <c r="G57" i="49"/>
  <c r="AJ50" i="51"/>
  <c r="G51" i="49"/>
  <c r="AJ39" i="50"/>
  <c r="AJ23" i="50"/>
  <c r="AJ28" i="50"/>
  <c r="G28" i="47"/>
  <c r="AJ43" i="49"/>
  <c r="G20" i="50"/>
  <c r="AL41" i="52"/>
  <c r="AJ53" i="50"/>
  <c r="AJ31" i="46"/>
  <c r="AJ28" i="45"/>
  <c r="G36" i="51"/>
  <c r="AL40" i="52"/>
  <c r="AJ41" i="51"/>
  <c r="G35" i="51"/>
  <c r="G9" i="50"/>
  <c r="AL8" i="52"/>
  <c r="G56" i="51"/>
  <c r="AJ25" i="49"/>
  <c r="AJ47" i="50"/>
  <c r="AJ42" i="50"/>
  <c r="AJ18" i="50"/>
  <c r="AJ67" i="50"/>
  <c r="E15" i="52"/>
  <c r="G64" i="51"/>
  <c r="AJ37" i="51"/>
  <c r="E45" i="52"/>
  <c r="AJ7" i="50"/>
  <c r="AL34" i="52"/>
  <c r="G8" i="46"/>
  <c r="G10" i="46"/>
  <c r="G13" i="47"/>
  <c r="G21" i="50"/>
  <c r="AK34" i="52"/>
  <c r="AJ38" i="49"/>
  <c r="G46" i="51"/>
  <c r="G22" i="51"/>
  <c r="AJ21" i="50"/>
  <c r="AJ60" i="49"/>
  <c r="G46" i="50"/>
  <c r="G57" i="50"/>
  <c r="AK20" i="52"/>
  <c r="AK9" i="52"/>
  <c r="AJ55" i="50"/>
  <c r="G14" i="51"/>
  <c r="AJ10" i="45"/>
  <c r="AL32" i="52"/>
  <c r="AJ20" i="46"/>
  <c r="AJ60" i="50"/>
  <c r="AJ11" i="45"/>
  <c r="AJ37" i="50"/>
  <c r="AJ29" i="50"/>
  <c r="AJ8" i="50"/>
  <c r="G27" i="51"/>
  <c r="AJ27" i="51"/>
  <c r="AJ35" i="51"/>
  <c r="G38" i="50"/>
  <c r="AJ38" i="50"/>
  <c r="E26" i="52"/>
  <c r="G24" i="50"/>
  <c r="E57" i="52"/>
  <c r="G48" i="49"/>
  <c r="AK28" i="52"/>
  <c r="G57" i="51"/>
  <c r="AJ47" i="49"/>
  <c r="AJ11" i="50"/>
  <c r="G37" i="49"/>
  <c r="AL26" i="52"/>
  <c r="AJ49" i="51"/>
  <c r="G42" i="49"/>
  <c r="G8" i="51"/>
  <c r="G46" i="49"/>
  <c r="G44" i="51"/>
  <c r="G16" i="50"/>
  <c r="AJ9" i="51"/>
  <c r="G24" i="49"/>
  <c r="E19" i="52"/>
  <c r="AJ10" i="51"/>
  <c r="G29" i="49"/>
  <c r="AJ9" i="50"/>
  <c r="AJ40" i="46"/>
  <c r="G39" i="49"/>
  <c r="AJ24" i="49"/>
  <c r="E25" i="52"/>
  <c r="E56" i="52"/>
  <c r="AJ28" i="49"/>
  <c r="E30" i="52"/>
  <c r="G49" i="49"/>
  <c r="AK46" i="52"/>
  <c r="AL57" i="52"/>
  <c r="AJ54" i="51"/>
  <c r="G28" i="49"/>
  <c r="G25" i="50"/>
  <c r="G58" i="51"/>
  <c r="AL50" i="52"/>
  <c r="AJ36" i="49"/>
  <c r="E11" i="52"/>
  <c r="E64" i="52"/>
  <c r="G30" i="51"/>
  <c r="AJ50" i="46"/>
  <c r="G62" i="50"/>
  <c r="AJ62" i="50"/>
  <c r="AJ62" i="49"/>
  <c r="G24" i="51"/>
  <c r="G19" i="51"/>
  <c r="AJ56" i="51"/>
  <c r="G30" i="50"/>
  <c r="AJ40" i="51"/>
  <c r="G7" i="49"/>
  <c r="AJ40" i="50"/>
  <c r="G14" i="46"/>
  <c r="E33" i="52"/>
  <c r="AJ47" i="45"/>
  <c r="AJ19" i="51"/>
  <c r="AL31" i="52"/>
  <c r="AJ25" i="51"/>
  <c r="E7" i="52"/>
  <c r="AJ57" i="46"/>
  <c r="G10" i="49"/>
  <c r="AJ30" i="49"/>
  <c r="E53" i="52"/>
  <c r="AK15" i="52"/>
  <c r="G48" i="50"/>
  <c r="AJ64" i="50"/>
  <c r="AJ10" i="50"/>
  <c r="G13" i="46"/>
  <c r="AK31" i="52"/>
  <c r="G64" i="47"/>
  <c r="AJ59" i="50"/>
  <c r="AJ51" i="49"/>
  <c r="G16" i="49"/>
  <c r="G45" i="51"/>
  <c r="AK17" i="52"/>
  <c r="E55" i="52"/>
  <c r="AK38" i="52"/>
  <c r="AK39" i="52"/>
  <c r="AJ44" i="51"/>
  <c r="AJ17" i="50"/>
  <c r="AK30" i="52"/>
  <c r="E8" i="52"/>
  <c r="G29" i="50"/>
  <c r="AJ42" i="45"/>
  <c r="AK27" i="52"/>
  <c r="G49" i="51"/>
  <c r="AK55" i="52"/>
  <c r="G60" i="46"/>
  <c r="G22" i="49"/>
  <c r="AK41" i="52"/>
  <c r="AJ20" i="45"/>
  <c r="G18" i="51"/>
  <c r="G32" i="49"/>
  <c r="G58" i="50"/>
  <c r="G11" i="46"/>
  <c r="AK23" i="52"/>
  <c r="AJ23" i="49"/>
  <c r="E51" i="52"/>
  <c r="AJ63" i="51"/>
  <c r="AJ12" i="49"/>
  <c r="G33" i="50"/>
  <c r="E32" i="52"/>
  <c r="G38" i="51"/>
  <c r="AJ46" i="50"/>
  <c r="AK33" i="52"/>
  <c r="G10" i="50"/>
  <c r="G21" i="45"/>
  <c r="G9" i="49"/>
  <c r="AJ14" i="49"/>
  <c r="G10" i="51"/>
  <c r="E29" i="52"/>
  <c r="E52" i="52"/>
  <c r="AJ10" i="49"/>
  <c r="AJ17" i="51"/>
  <c r="G63" i="51"/>
  <c r="AK35" i="52"/>
  <c r="G13" i="50"/>
  <c r="AL9" i="52"/>
  <c r="AJ34" i="50"/>
  <c r="AJ28" i="51"/>
  <c r="G13" i="45"/>
  <c r="G21" i="49"/>
  <c r="G64" i="50"/>
  <c r="E17" i="52"/>
  <c r="AJ32" i="49"/>
  <c r="AL33" i="52"/>
  <c r="AJ29" i="51"/>
  <c r="AL47" i="52"/>
  <c r="AJ40" i="49"/>
  <c r="G44" i="50"/>
  <c r="AK44" i="52"/>
  <c r="AL30" i="52"/>
  <c r="G26" i="50"/>
  <c r="G16" i="51"/>
  <c r="AJ17" i="49"/>
  <c r="G12" i="45"/>
  <c r="G12" i="46"/>
  <c r="G40" i="50"/>
  <c r="G41" i="49"/>
  <c r="AK29" i="52"/>
  <c r="AJ34" i="51"/>
  <c r="AJ44" i="49"/>
  <c r="G8" i="45"/>
  <c r="AJ16" i="45"/>
  <c r="G28" i="51"/>
  <c r="G27" i="50"/>
  <c r="AJ7" i="51"/>
  <c r="G16" i="46"/>
  <c r="AK53" i="52"/>
  <c r="E48" i="52"/>
  <c r="AJ32" i="51"/>
  <c r="G42" i="51"/>
  <c r="AL61" i="52"/>
  <c r="AJ30" i="50"/>
  <c r="AL22" i="52"/>
  <c r="AJ50" i="49"/>
  <c r="G17" i="49"/>
  <c r="G12" i="50"/>
  <c r="G8" i="47"/>
  <c r="AJ55" i="45"/>
  <c r="G52" i="49"/>
  <c r="AL17" i="52"/>
  <c r="G41" i="51"/>
  <c r="G11" i="47"/>
  <c r="AJ23" i="46"/>
  <c r="AK8" i="52"/>
  <c r="AJ67" i="49"/>
  <c r="AJ45" i="49"/>
  <c r="G55" i="49"/>
  <c r="AK13" i="52"/>
  <c r="AL10" i="52"/>
  <c r="G50" i="50"/>
  <c r="AJ51" i="51"/>
  <c r="AL44" i="52"/>
  <c r="AJ52" i="51"/>
  <c r="G63" i="50"/>
  <c r="G23" i="49"/>
  <c r="G58" i="49"/>
  <c r="AJ48" i="51"/>
  <c r="AK26" i="52"/>
  <c r="AJ31" i="50"/>
  <c r="AJ22" i="51"/>
  <c r="AK16" i="52"/>
  <c r="E39" i="52"/>
  <c r="E12" i="51"/>
  <c r="G18" i="50"/>
  <c r="G19" i="50"/>
  <c r="AJ50" i="45"/>
  <c r="E43" i="52"/>
  <c r="G27" i="49"/>
  <c r="AJ63" i="49"/>
  <c r="E9" i="52"/>
  <c r="AK37" i="52"/>
  <c r="E31" i="52"/>
  <c r="AK32" i="52"/>
  <c r="E14" i="52"/>
  <c r="G62" i="49"/>
  <c r="AK63" i="52"/>
  <c r="AJ24" i="45"/>
  <c r="G25" i="45"/>
  <c r="AJ16" i="50"/>
  <c r="G51" i="50"/>
  <c r="G25" i="51"/>
  <c r="E18" i="52"/>
  <c r="AJ16" i="51"/>
  <c r="AJ33" i="49"/>
  <c r="AO21" i="7"/>
  <c r="AL7" i="7"/>
  <c r="AO31" i="7"/>
  <c r="AG15" i="52" l="1"/>
  <c r="AH15" i="52"/>
  <c r="AH18" i="52"/>
  <c r="AG18" i="52"/>
  <c r="AG7" i="52"/>
  <c r="AH7" i="52"/>
  <c r="AG44" i="52"/>
  <c r="AH44" i="52"/>
  <c r="AG42" i="52"/>
  <c r="AH42" i="52"/>
  <c r="AM9" i="52"/>
  <c r="AM45" i="52"/>
  <c r="AK61" i="49"/>
  <c r="AM61" i="49" s="1"/>
  <c r="AL61" i="49"/>
  <c r="AM36" i="52"/>
  <c r="AM34" i="52"/>
  <c r="AM32" i="52"/>
  <c r="AH29" i="52"/>
  <c r="AG29" i="52"/>
  <c r="AM19" i="52"/>
  <c r="AK66" i="50"/>
  <c r="AM66" i="50" s="1"/>
  <c r="AL66" i="50"/>
  <c r="AM15" i="52"/>
  <c r="AH24" i="52"/>
  <c r="AG24" i="52"/>
  <c r="AG45" i="52"/>
  <c r="AH45" i="52"/>
  <c r="AK61" i="51"/>
  <c r="AM61" i="51" s="1"/>
  <c r="AL61" i="51"/>
  <c r="AG8" i="52"/>
  <c r="AH8" i="52"/>
  <c r="AL67" i="49"/>
  <c r="AK67" i="49"/>
  <c r="AM67" i="49" s="1"/>
  <c r="AK60" i="50"/>
  <c r="AM60" i="50" s="1"/>
  <c r="AL60" i="50"/>
  <c r="AL67" i="51"/>
  <c r="AK67" i="51"/>
  <c r="AM67" i="51" s="1"/>
  <c r="U9" i="52"/>
  <c r="V9" i="52" s="1"/>
  <c r="O9" i="52"/>
  <c r="O11" i="52"/>
  <c r="U13" i="52"/>
  <c r="V13" i="52" s="1"/>
  <c r="U11" i="52"/>
  <c r="V11" i="52" s="1"/>
  <c r="R9" i="52"/>
  <c r="R16" i="52" a="1"/>
  <c r="R16" i="52" s="1"/>
  <c r="O13" i="52"/>
  <c r="R8" i="52"/>
  <c r="O16" i="52" a="1"/>
  <c r="O16" i="52" s="1"/>
  <c r="O8" i="52"/>
  <c r="R13" i="52"/>
  <c r="S13" i="52" s="1"/>
  <c r="U12" i="52"/>
  <c r="O10" i="52"/>
  <c r="U10" i="52"/>
  <c r="U16" i="52" a="1"/>
  <c r="U16" i="52" s="1"/>
  <c r="R12" i="52"/>
  <c r="U8" i="52"/>
  <c r="V8" i="52" s="1"/>
  <c r="R10" i="52"/>
  <c r="O12" i="52"/>
  <c r="R11" i="52"/>
  <c r="AH36" i="52"/>
  <c r="AG36" i="52"/>
  <c r="AL66" i="49"/>
  <c r="AK66" i="49"/>
  <c r="AM66" i="49" s="1"/>
  <c r="AM31" i="52"/>
  <c r="AM16" i="52"/>
  <c r="AM62" i="52"/>
  <c r="AH40" i="52"/>
  <c r="AG40" i="52"/>
  <c r="AG34" i="52"/>
  <c r="AH34" i="52"/>
  <c r="AH35" i="52"/>
  <c r="AG35" i="52"/>
  <c r="AG17" i="52"/>
  <c r="AH17" i="52"/>
  <c r="AM14" i="52"/>
  <c r="AM55" i="52"/>
  <c r="AH26" i="52"/>
  <c r="AG26" i="52"/>
  <c r="AH47" i="52"/>
  <c r="AG47" i="52"/>
  <c r="AK59" i="51"/>
  <c r="AM59" i="51" s="1"/>
  <c r="AL59" i="51"/>
  <c r="AM35" i="52"/>
  <c r="AM39" i="52"/>
  <c r="AM46" i="52"/>
  <c r="AM47" i="52"/>
  <c r="AM10" i="52"/>
  <c r="AH28" i="52"/>
  <c r="AG28" i="52"/>
  <c r="AG49" i="52"/>
  <c r="AH49" i="52"/>
  <c r="AH20" i="52"/>
  <c r="AG20" i="52"/>
  <c r="AK61" i="50"/>
  <c r="AM61" i="50" s="1"/>
  <c r="AL61" i="50"/>
  <c r="AM33" i="52"/>
  <c r="AG51" i="52"/>
  <c r="AH51" i="52"/>
  <c r="AM20" i="52"/>
  <c r="AM22" i="52"/>
  <c r="AH23" i="52"/>
  <c r="AG23" i="52"/>
  <c r="AM53" i="52"/>
  <c r="AL60" i="51"/>
  <c r="AK60" i="51"/>
  <c r="AM60" i="51" s="1"/>
  <c r="AH10" i="52"/>
  <c r="AG10" i="52"/>
  <c r="AM27" i="52"/>
  <c r="AM13" i="52"/>
  <c r="AM21" i="52"/>
  <c r="AM56" i="52"/>
  <c r="AG19" i="52"/>
  <c r="AH19" i="52"/>
  <c r="AG21" i="52"/>
  <c r="AH21" i="52"/>
  <c r="AH43" i="52"/>
  <c r="AG43" i="52"/>
  <c r="AG39" i="52"/>
  <c r="AH39" i="52"/>
  <c r="AM43" i="52"/>
  <c r="AL67" i="50"/>
  <c r="AK67" i="50"/>
  <c r="AM67" i="50" s="1"/>
  <c r="AM12" i="52"/>
  <c r="AH27" i="52"/>
  <c r="AG27" i="52"/>
  <c r="AM54" i="52"/>
  <c r="AG62" i="52"/>
  <c r="AH62" i="52"/>
  <c r="AK59" i="50"/>
  <c r="AM59" i="50" s="1"/>
  <c r="AL59" i="50"/>
  <c r="AG12" i="52"/>
  <c r="AH12" i="52"/>
  <c r="AG32" i="52"/>
  <c r="AH32" i="52"/>
  <c r="AM17" i="52"/>
  <c r="AM61" i="52"/>
  <c r="AM7" i="52"/>
  <c r="AM52" i="52"/>
  <c r="AK66" i="51"/>
  <c r="AM66" i="51" s="1"/>
  <c r="AL66" i="51"/>
  <c r="AH22" i="52"/>
  <c r="AG22" i="52"/>
  <c r="AM41" i="52"/>
  <c r="AM57" i="52"/>
  <c r="AK65" i="49"/>
  <c r="AM65" i="49" s="1"/>
  <c r="AL65" i="49"/>
  <c r="AG9" i="52"/>
  <c r="AH9" i="52"/>
  <c r="AM18" i="52"/>
  <c r="AG33" i="52"/>
  <c r="AH33" i="52"/>
  <c r="AM8" i="52"/>
  <c r="AH30" i="52"/>
  <c r="AG30" i="52"/>
  <c r="AM28" i="52"/>
  <c r="AG48" i="52"/>
  <c r="AH48" i="52"/>
  <c r="AG16" i="52"/>
  <c r="AH16" i="52"/>
  <c r="AM42" i="52"/>
  <c r="AM48" i="52"/>
  <c r="AM40" i="52"/>
  <c r="AH55" i="52"/>
  <c r="AG55" i="52"/>
  <c r="AM64" i="52"/>
  <c r="AH54" i="52"/>
  <c r="AG54" i="52"/>
  <c r="AM63" i="52"/>
  <c r="AM29" i="52"/>
  <c r="AH31" i="52"/>
  <c r="AG31" i="52"/>
  <c r="AL60" i="49"/>
  <c r="AK60" i="49"/>
  <c r="AM60" i="49" s="1"/>
  <c r="AH53" i="52"/>
  <c r="AG53" i="52"/>
  <c r="AH57" i="52"/>
  <c r="AG57" i="52"/>
  <c r="AM49" i="52"/>
  <c r="AG13" i="52"/>
  <c r="AH13" i="52"/>
  <c r="AM30" i="52"/>
  <c r="AM50" i="52"/>
  <c r="AH56" i="52"/>
  <c r="AG56" i="52"/>
  <c r="AG41" i="52"/>
  <c r="AH41" i="52"/>
  <c r="AM25" i="52"/>
  <c r="AM24" i="52"/>
  <c r="AM38" i="52"/>
  <c r="AM37" i="52"/>
  <c r="AH37" i="52"/>
  <c r="AG37" i="52"/>
  <c r="AM23" i="52"/>
  <c r="AG61" i="52"/>
  <c r="AH61" i="52"/>
  <c r="AH52" i="52"/>
  <c r="AG52" i="52"/>
  <c r="AM44" i="52"/>
  <c r="AH25" i="52"/>
  <c r="AG25" i="52"/>
  <c r="AG50" i="52"/>
  <c r="AH50" i="52"/>
  <c r="AM51" i="52"/>
  <c r="AK65" i="51"/>
  <c r="AM65" i="51" s="1"/>
  <c r="AL65" i="51"/>
  <c r="AG14" i="52"/>
  <c r="AH14" i="52"/>
  <c r="AM26" i="52"/>
  <c r="AH46" i="52"/>
  <c r="AG46" i="52"/>
  <c r="AG38" i="52"/>
  <c r="AH38" i="52"/>
  <c r="AK65" i="50"/>
  <c r="AM65" i="50" s="1"/>
  <c r="AL65" i="50"/>
  <c r="BD29" i="56"/>
  <c r="BC30" i="56"/>
  <c r="BH28" i="56"/>
  <c r="BG28" i="56"/>
  <c r="BF28" i="56"/>
  <c r="BI28" i="56"/>
  <c r="BD30" i="55"/>
  <c r="BC31" i="55"/>
  <c r="BH29" i="55"/>
  <c r="BF29" i="55"/>
  <c r="BG29" i="55"/>
  <c r="BI29" i="55"/>
  <c r="BH27" i="54"/>
  <c r="BF27" i="54"/>
  <c r="BI27" i="54"/>
  <c r="BG27" i="54"/>
  <c r="BD28" i="54"/>
  <c r="BC29" i="54"/>
  <c r="BC22" i="52"/>
  <c r="BD21" i="52"/>
  <c r="BF20" i="52"/>
  <c r="BI20" i="52"/>
  <c r="BH20" i="52"/>
  <c r="BG20" i="52"/>
  <c r="BD22" i="51"/>
  <c r="BC23" i="51"/>
  <c r="BI21" i="51"/>
  <c r="BG21" i="51"/>
  <c r="BH21" i="51"/>
  <c r="BF21" i="51"/>
  <c r="BC20" i="50"/>
  <c r="BD19" i="50"/>
  <c r="BF18" i="50"/>
  <c r="BI18" i="50"/>
  <c r="BH18" i="50"/>
  <c r="BG18" i="50"/>
  <c r="BH21" i="49"/>
  <c r="BG21" i="49"/>
  <c r="BI21" i="49"/>
  <c r="BF21" i="49"/>
  <c r="BD22" i="49"/>
  <c r="BC23" i="49"/>
  <c r="BG16" i="43"/>
  <c r="BI16" i="43"/>
  <c r="BH16" i="43"/>
  <c r="BF16" i="43"/>
  <c r="BD17" i="43"/>
  <c r="BC18" i="43"/>
  <c r="BD17" i="40"/>
  <c r="BC18" i="40"/>
  <c r="BI16" i="40"/>
  <c r="BG16" i="40"/>
  <c r="BF16" i="40"/>
  <c r="BH16" i="40"/>
  <c r="BC17" i="34"/>
  <c r="BD16" i="34"/>
  <c r="BI15" i="34"/>
  <c r="BG15" i="34"/>
  <c r="BF15" i="34"/>
  <c r="BH15" i="34"/>
  <c r="BC18" i="45"/>
  <c r="BD17" i="45"/>
  <c r="BI16" i="45"/>
  <c r="BH16" i="45"/>
  <c r="BG16" i="45"/>
  <c r="BF16" i="45"/>
  <c r="BI16" i="46"/>
  <c r="BH16" i="46"/>
  <c r="BG16" i="46"/>
  <c r="BF16" i="46"/>
  <c r="BC18" i="46"/>
  <c r="BD17" i="46"/>
  <c r="BC17" i="47"/>
  <c r="BD17" i="47" s="1"/>
  <c r="BI15" i="47"/>
  <c r="BH15" i="47"/>
  <c r="BG15" i="47"/>
  <c r="BF15" i="47"/>
  <c r="AL57" i="50"/>
  <c r="AL15" i="51"/>
  <c r="AK64" i="51"/>
  <c r="E47" i="51"/>
  <c r="AK51" i="51"/>
  <c r="AL8" i="51"/>
  <c r="E22" i="51"/>
  <c r="E47" i="49"/>
  <c r="AL23" i="50"/>
  <c r="E29" i="51"/>
  <c r="AK62" i="50"/>
  <c r="AK13" i="50"/>
  <c r="AL11" i="50"/>
  <c r="E44" i="50"/>
  <c r="E25" i="50"/>
  <c r="AL31" i="50"/>
  <c r="AK49" i="50"/>
  <c r="AK28" i="51"/>
  <c r="AL63" i="50"/>
  <c r="AK43" i="51"/>
  <c r="AL56" i="50"/>
  <c r="AL38" i="50"/>
  <c r="E28" i="51"/>
  <c r="E35" i="51"/>
  <c r="E7" i="50"/>
  <c r="AL52" i="51"/>
  <c r="AK7" i="51"/>
  <c r="AL55" i="50"/>
  <c r="E35" i="50"/>
  <c r="E51" i="51"/>
  <c r="AL32" i="51"/>
  <c r="AK7" i="50"/>
  <c r="AL35" i="51"/>
  <c r="E55" i="51"/>
  <c r="AK33" i="50"/>
  <c r="AL20" i="50"/>
  <c r="E16" i="51"/>
  <c r="AK21" i="50"/>
  <c r="AL55" i="51"/>
  <c r="AL16" i="51"/>
  <c r="AK31" i="50"/>
  <c r="E14" i="50"/>
  <c r="E62" i="51"/>
  <c r="AK12" i="51"/>
  <c r="AL30" i="50"/>
  <c r="AK17" i="51"/>
  <c r="E56" i="50"/>
  <c r="AL12" i="51"/>
  <c r="AK56" i="51"/>
  <c r="AK32" i="51"/>
  <c r="AK9" i="51"/>
  <c r="E48" i="50"/>
  <c r="E13" i="50"/>
  <c r="E15" i="49"/>
  <c r="AL52" i="50"/>
  <c r="E39" i="51"/>
  <c r="E52" i="51"/>
  <c r="AK46" i="51"/>
  <c r="AL56" i="51"/>
  <c r="E11" i="50"/>
  <c r="E55" i="49"/>
  <c r="AK53" i="50"/>
  <c r="E16" i="50"/>
  <c r="AK54" i="51"/>
  <c r="AL10" i="51"/>
  <c r="AL45" i="50"/>
  <c r="AL54" i="51"/>
  <c r="E41" i="50"/>
  <c r="E55" i="50"/>
  <c r="AL36" i="51"/>
  <c r="AL27" i="51"/>
  <c r="AL41" i="51"/>
  <c r="E36" i="50"/>
  <c r="E32" i="51"/>
  <c r="E38" i="50"/>
  <c r="AK31" i="51"/>
  <c r="AL25" i="50"/>
  <c r="AL28" i="50"/>
  <c r="AK10" i="50"/>
  <c r="AK44" i="50"/>
  <c r="AK34" i="50"/>
  <c r="AK34" i="51"/>
  <c r="AL8" i="50"/>
  <c r="AL51" i="50"/>
  <c r="AL50" i="51"/>
  <c r="AK33" i="51"/>
  <c r="E23" i="50"/>
  <c r="E30" i="50"/>
  <c r="E15" i="50"/>
  <c r="E27" i="50"/>
  <c r="E38" i="51"/>
  <c r="E62" i="50"/>
  <c r="AK36" i="51"/>
  <c r="AL49" i="51"/>
  <c r="AL9" i="50"/>
  <c r="E64" i="50"/>
  <c r="AL7" i="51"/>
  <c r="E19" i="51"/>
  <c r="AL40" i="50"/>
  <c r="AK16" i="50"/>
  <c r="AL47" i="51"/>
  <c r="E32" i="50"/>
  <c r="E13" i="49"/>
  <c r="AL22" i="50"/>
  <c r="AL37" i="50"/>
  <c r="E36" i="51"/>
  <c r="AK37" i="50"/>
  <c r="E18" i="50"/>
  <c r="AK9" i="50"/>
  <c r="E9" i="50"/>
  <c r="AK39" i="51"/>
  <c r="E37" i="51"/>
  <c r="E57" i="50"/>
  <c r="AL29" i="50"/>
  <c r="E50" i="51"/>
  <c r="AL30" i="51"/>
  <c r="AL57" i="51"/>
  <c r="AK29" i="50"/>
  <c r="E64" i="51"/>
  <c r="AK24" i="50"/>
  <c r="E53" i="50"/>
  <c r="E29" i="50"/>
  <c r="AK48" i="51"/>
  <c r="E17" i="51"/>
  <c r="AK8" i="50"/>
  <c r="AL44" i="51"/>
  <c r="AK41" i="50"/>
  <c r="AK45" i="51"/>
  <c r="AK58" i="51"/>
  <c r="AK27" i="51"/>
  <c r="AK42" i="51"/>
  <c r="AL28" i="51"/>
  <c r="AK25" i="50"/>
  <c r="AK35" i="50"/>
  <c r="E9" i="51"/>
  <c r="AK23" i="51"/>
  <c r="AK56" i="50"/>
  <c r="AL25" i="51"/>
  <c r="AK42" i="50"/>
  <c r="AL13" i="51"/>
  <c r="AK43" i="50"/>
  <c r="AK54" i="50"/>
  <c r="AL41" i="50"/>
  <c r="E33" i="50"/>
  <c r="E30" i="51"/>
  <c r="AK13" i="51"/>
  <c r="AK47" i="51"/>
  <c r="E19" i="50"/>
  <c r="AL36" i="50"/>
  <c r="AK15" i="50"/>
  <c r="E13" i="51"/>
  <c r="AK47" i="50"/>
  <c r="E34" i="51"/>
  <c r="AL31" i="51"/>
  <c r="AK20" i="50"/>
  <c r="E54" i="51"/>
  <c r="E21" i="51"/>
  <c r="AK32" i="50"/>
  <c r="E20" i="50"/>
  <c r="E39" i="50"/>
  <c r="AK45" i="50"/>
  <c r="E11" i="51"/>
  <c r="AK21" i="51"/>
  <c r="AK24" i="51"/>
  <c r="AL58" i="51"/>
  <c r="E42" i="51"/>
  <c r="E45" i="51"/>
  <c r="AL40" i="51"/>
  <c r="E58" i="50"/>
  <c r="AK18" i="50"/>
  <c r="AK20" i="51"/>
  <c r="AK38" i="50"/>
  <c r="AK14" i="51"/>
  <c r="AL34" i="51"/>
  <c r="AL9" i="51"/>
  <c r="AL64" i="51"/>
  <c r="E43" i="50"/>
  <c r="AL42" i="50"/>
  <c r="AL50" i="50"/>
  <c r="AL33" i="51"/>
  <c r="E46" i="50"/>
  <c r="AK50" i="51"/>
  <c r="E40" i="50"/>
  <c r="E58" i="51"/>
  <c r="E33" i="51"/>
  <c r="E25" i="51"/>
  <c r="AL21" i="50"/>
  <c r="E22" i="50"/>
  <c r="AK44" i="51"/>
  <c r="E24" i="51"/>
  <c r="AL26" i="51"/>
  <c r="AL32" i="50"/>
  <c r="AL29" i="51"/>
  <c r="AK52" i="51"/>
  <c r="AL46" i="50"/>
  <c r="AL58" i="50"/>
  <c r="E8" i="51"/>
  <c r="AK15" i="51"/>
  <c r="AK14" i="50"/>
  <c r="AL49" i="50"/>
  <c r="E18" i="51"/>
  <c r="E44" i="51"/>
  <c r="AL11" i="51"/>
  <c r="AK58" i="50"/>
  <c r="E54" i="50"/>
  <c r="AL14" i="50"/>
  <c r="AL38" i="51"/>
  <c r="AL27" i="50"/>
  <c r="E26" i="50"/>
  <c r="AL19" i="50"/>
  <c r="E34" i="50"/>
  <c r="E47" i="50"/>
  <c r="AL33" i="50"/>
  <c r="AL53" i="50"/>
  <c r="AL39" i="50"/>
  <c r="AL22" i="51"/>
  <c r="E31" i="51"/>
  <c r="E23" i="51"/>
  <c r="AL44" i="50"/>
  <c r="E12" i="50"/>
  <c r="AL48" i="51"/>
  <c r="AK46" i="50"/>
  <c r="AL16" i="50"/>
  <c r="AK52" i="50"/>
  <c r="AL24" i="50"/>
  <c r="AL51" i="51"/>
  <c r="AK40" i="50"/>
  <c r="AK30" i="51"/>
  <c r="AL42" i="51"/>
  <c r="AL17" i="51"/>
  <c r="AK10" i="51"/>
  <c r="E28" i="50"/>
  <c r="AL17" i="50"/>
  <c r="E41" i="51"/>
  <c r="AK11" i="50"/>
  <c r="AL24" i="51"/>
  <c r="AK19" i="51"/>
  <c r="AK30" i="50"/>
  <c r="AK28" i="50"/>
  <c r="AK18" i="51"/>
  <c r="E27" i="51"/>
  <c r="AK48" i="50"/>
  <c r="AK26" i="51"/>
  <c r="AK8" i="51"/>
  <c r="AL18" i="51"/>
  <c r="E42" i="50"/>
  <c r="AL54" i="50"/>
  <c r="AK37" i="51"/>
  <c r="AL19" i="51"/>
  <c r="E57" i="51"/>
  <c r="AK50" i="50"/>
  <c r="AK39" i="50"/>
  <c r="E21" i="50"/>
  <c r="E26" i="51"/>
  <c r="AK51" i="50"/>
  <c r="E53" i="51"/>
  <c r="AL64" i="50"/>
  <c r="AL46" i="51"/>
  <c r="AL47" i="50"/>
  <c r="AL7" i="50"/>
  <c r="E10" i="51"/>
  <c r="AK11" i="51"/>
  <c r="AL12" i="50"/>
  <c r="AL63" i="51"/>
  <c r="AK25" i="51"/>
  <c r="AK19" i="50"/>
  <c r="AL62" i="50"/>
  <c r="E17" i="50"/>
  <c r="E49" i="51"/>
  <c r="AK16" i="51"/>
  <c r="E50" i="50"/>
  <c r="AK55" i="51"/>
  <c r="AL23" i="51"/>
  <c r="AK64" i="50"/>
  <c r="AL26" i="50"/>
  <c r="AK26" i="50"/>
  <c r="AL45" i="51"/>
  <c r="AL13" i="50"/>
  <c r="AK29" i="51"/>
  <c r="E20" i="51"/>
  <c r="AK55" i="50"/>
  <c r="AL14" i="51"/>
  <c r="AK53" i="51"/>
  <c r="E63" i="51"/>
  <c r="AL62" i="51"/>
  <c r="E56" i="51"/>
  <c r="E63" i="50"/>
  <c r="AL43" i="50"/>
  <c r="AL53" i="51"/>
  <c r="AL39" i="51"/>
  <c r="E24" i="50"/>
  <c r="AL43" i="51"/>
  <c r="AL34" i="50"/>
  <c r="AL20" i="51"/>
  <c r="AL21" i="51"/>
  <c r="AK36" i="50"/>
  <c r="AK27" i="50"/>
  <c r="AL48" i="50"/>
  <c r="AK22" i="51"/>
  <c r="E8" i="50"/>
  <c r="E37" i="50"/>
  <c r="E40" i="51"/>
  <c r="E49" i="50"/>
  <c r="E45" i="50"/>
  <c r="AK17" i="50"/>
  <c r="AK41" i="51"/>
  <c r="AK35" i="51"/>
  <c r="E10" i="50"/>
  <c r="AL35" i="50"/>
  <c r="E14" i="51"/>
  <c r="AL18" i="50"/>
  <c r="E51" i="50"/>
  <c r="AK57" i="50"/>
  <c r="AK12" i="50"/>
  <c r="AL15" i="50"/>
  <c r="AK40" i="51"/>
  <c r="E48" i="51"/>
  <c r="AK38" i="51"/>
  <c r="AK23" i="50"/>
  <c r="AK57" i="51"/>
  <c r="E43" i="51"/>
  <c r="E46" i="51"/>
  <c r="AK63" i="51"/>
  <c r="E52" i="50"/>
  <c r="AL10" i="50"/>
  <c r="E31" i="50"/>
  <c r="AK49" i="51"/>
  <c r="AK22" i="50"/>
  <c r="AL37" i="51"/>
  <c r="AK62" i="51"/>
  <c r="AK63" i="50"/>
  <c r="AA11" i="52" l="1"/>
  <c r="AA10" i="52"/>
  <c r="O14" i="52"/>
  <c r="P14" i="52" s="1"/>
  <c r="AA9" i="52"/>
  <c r="R14" i="52"/>
  <c r="S11" i="52" s="1"/>
  <c r="AA13" i="52"/>
  <c r="U14" i="52"/>
  <c r="V10" i="52" s="1"/>
  <c r="AA8" i="52"/>
  <c r="AA12" i="52"/>
  <c r="AM23" i="50"/>
  <c r="AH50" i="51"/>
  <c r="AG50" i="51"/>
  <c r="AH12" i="51"/>
  <c r="AG12" i="51"/>
  <c r="AG31" i="51"/>
  <c r="AH31" i="51"/>
  <c r="AG18" i="51"/>
  <c r="AH18" i="51"/>
  <c r="AG58" i="51"/>
  <c r="AH58" i="51"/>
  <c r="AG24" i="50"/>
  <c r="AH24" i="50"/>
  <c r="AG62" i="51"/>
  <c r="AH62" i="51"/>
  <c r="AG55" i="51"/>
  <c r="AH55" i="51"/>
  <c r="AM56" i="50"/>
  <c r="AH40" i="51"/>
  <c r="AG40" i="51"/>
  <c r="AM9" i="50"/>
  <c r="AH14" i="51"/>
  <c r="AG14" i="51"/>
  <c r="AG30" i="50"/>
  <c r="AH30" i="50"/>
  <c r="AH32" i="50"/>
  <c r="AG32" i="50"/>
  <c r="AM41" i="51"/>
  <c r="AH13" i="51"/>
  <c r="AG13" i="51"/>
  <c r="AH52" i="50"/>
  <c r="AG52" i="50"/>
  <c r="AG26" i="51"/>
  <c r="AH26" i="51"/>
  <c r="AH30" i="51"/>
  <c r="AG30" i="51"/>
  <c r="AM21" i="51"/>
  <c r="AM54" i="50"/>
  <c r="AM37" i="51"/>
  <c r="AH21" i="50"/>
  <c r="AG21" i="50"/>
  <c r="AG46" i="51"/>
  <c r="AH46" i="51"/>
  <c r="AM17" i="51"/>
  <c r="AH12" i="50"/>
  <c r="AG12" i="50"/>
  <c r="AM54" i="51"/>
  <c r="AM47" i="51"/>
  <c r="AM9" i="51"/>
  <c r="AM22" i="51"/>
  <c r="AM51" i="50"/>
  <c r="AM27" i="50"/>
  <c r="AM57" i="50"/>
  <c r="AM37" i="50"/>
  <c r="AM28" i="51"/>
  <c r="AG20" i="50"/>
  <c r="AH20" i="50"/>
  <c r="AH25" i="50"/>
  <c r="AG25" i="50"/>
  <c r="AM43" i="50"/>
  <c r="AM52" i="51"/>
  <c r="AG56" i="51"/>
  <c r="AH56" i="51"/>
  <c r="AM44" i="50"/>
  <c r="AH24" i="51"/>
  <c r="AG24" i="51"/>
  <c r="AM23" i="51"/>
  <c r="AG31" i="50"/>
  <c r="AH31" i="50"/>
  <c r="AH25" i="51"/>
  <c r="AG25" i="51"/>
  <c r="AM56" i="51"/>
  <c r="AM13" i="50"/>
  <c r="AM13" i="51"/>
  <c r="AM55" i="50"/>
  <c r="AM63" i="50"/>
  <c r="AM45" i="51"/>
  <c r="AM16" i="51"/>
  <c r="AM22" i="50"/>
  <c r="AG43" i="50"/>
  <c r="AH43" i="50"/>
  <c r="AG13" i="50"/>
  <c r="AH13" i="50"/>
  <c r="AM47" i="50"/>
  <c r="AM49" i="50"/>
  <c r="AH63" i="51"/>
  <c r="AG63" i="51"/>
  <c r="AH51" i="50"/>
  <c r="AG51" i="50"/>
  <c r="AH9" i="50"/>
  <c r="AG9" i="50"/>
  <c r="AH46" i="50"/>
  <c r="AG46" i="50"/>
  <c r="AM27" i="51"/>
  <c r="AM16" i="50"/>
  <c r="AM29" i="51"/>
  <c r="AH34" i="51"/>
  <c r="AG34" i="51"/>
  <c r="AM44" i="51"/>
  <c r="AH19" i="50"/>
  <c r="AG19" i="50"/>
  <c r="U16" i="51" a="1"/>
  <c r="U16" i="51" s="1"/>
  <c r="O16" i="51" a="1"/>
  <c r="O16" i="51" s="1"/>
  <c r="R12" i="51"/>
  <c r="R9" i="51"/>
  <c r="U8" i="51"/>
  <c r="V8" i="51" s="1"/>
  <c r="O13" i="51"/>
  <c r="R10" i="51"/>
  <c r="O8" i="51"/>
  <c r="U13" i="51"/>
  <c r="U9" i="51"/>
  <c r="V9" i="51" s="1"/>
  <c r="O11" i="51"/>
  <c r="O10" i="51"/>
  <c r="O9" i="51"/>
  <c r="R16" i="51" a="1"/>
  <c r="R16" i="51" s="1"/>
  <c r="U10" i="51"/>
  <c r="U12" i="51"/>
  <c r="V12" i="51" s="1"/>
  <c r="R11" i="51"/>
  <c r="O12" i="51"/>
  <c r="R13" i="51"/>
  <c r="S13" i="51" s="1"/>
  <c r="U11" i="51"/>
  <c r="V11" i="51" s="1"/>
  <c r="R8" i="51"/>
  <c r="AM18" i="50"/>
  <c r="AH42" i="51"/>
  <c r="AG42" i="51"/>
  <c r="AG53" i="51"/>
  <c r="AH53" i="51"/>
  <c r="AM50" i="50"/>
  <c r="AM8" i="50"/>
  <c r="AM14" i="51"/>
  <c r="AM31" i="50"/>
  <c r="AM14" i="50"/>
  <c r="AG41" i="51"/>
  <c r="AH41" i="51"/>
  <c r="AG33" i="51"/>
  <c r="AH33" i="51"/>
  <c r="AM34" i="51"/>
  <c r="AM8" i="51"/>
  <c r="AG57" i="51"/>
  <c r="AH57" i="51"/>
  <c r="AH7" i="50"/>
  <c r="AG7" i="50"/>
  <c r="AG45" i="50"/>
  <c r="AH45" i="50"/>
  <c r="AM58" i="51"/>
  <c r="AH37" i="50"/>
  <c r="AG37" i="50"/>
  <c r="AH21" i="51"/>
  <c r="AG21" i="51"/>
  <c r="AG33" i="50"/>
  <c r="AH33" i="50"/>
  <c r="AM57" i="51"/>
  <c r="AH56" i="50"/>
  <c r="AG56" i="50"/>
  <c r="AG7" i="51"/>
  <c r="AH7" i="51"/>
  <c r="AM28" i="50"/>
  <c r="AM40" i="51"/>
  <c r="AM35" i="51"/>
  <c r="AM10" i="50"/>
  <c r="AM48" i="50"/>
  <c r="AG53" i="50"/>
  <c r="AH53" i="50"/>
  <c r="AH16" i="50"/>
  <c r="AG16" i="50"/>
  <c r="AM24" i="51"/>
  <c r="AH28" i="51"/>
  <c r="AG28" i="51"/>
  <c r="AM46" i="50"/>
  <c r="AG14" i="50"/>
  <c r="AH14" i="50"/>
  <c r="AG47" i="50"/>
  <c r="AH47" i="50"/>
  <c r="AM38" i="51"/>
  <c r="AH43" i="51"/>
  <c r="AG43" i="51"/>
  <c r="AM33" i="51"/>
  <c r="AM62" i="51"/>
  <c r="AM30" i="50"/>
  <c r="AG37" i="51"/>
  <c r="AH37" i="51"/>
  <c r="AH27" i="51"/>
  <c r="AG27" i="51"/>
  <c r="AH41" i="50"/>
  <c r="AG41" i="50"/>
  <c r="AG44" i="51"/>
  <c r="AH44" i="51"/>
  <c r="AM39" i="50"/>
  <c r="AM41" i="50"/>
  <c r="AH35" i="50"/>
  <c r="AG35" i="50"/>
  <c r="AM49" i="51"/>
  <c r="AM20" i="50"/>
  <c r="AM46" i="51"/>
  <c r="AG39" i="50"/>
  <c r="AH39" i="50"/>
  <c r="AM21" i="50"/>
  <c r="AG52" i="51"/>
  <c r="AH52" i="51"/>
  <c r="O11" i="50"/>
  <c r="U12" i="50"/>
  <c r="V12" i="50" s="1"/>
  <c r="R13" i="50"/>
  <c r="S13" i="50" s="1"/>
  <c r="O9" i="50"/>
  <c r="R16" i="50" a="1"/>
  <c r="R16" i="50" s="1"/>
  <c r="U16" i="50" a="1"/>
  <c r="U16" i="50" s="1"/>
  <c r="U10" i="50"/>
  <c r="R12" i="50"/>
  <c r="R8" i="50"/>
  <c r="R9" i="50"/>
  <c r="O16" i="50" a="1"/>
  <c r="O16" i="50" s="1"/>
  <c r="O10" i="50"/>
  <c r="O8" i="50"/>
  <c r="U9" i="50"/>
  <c r="V9" i="50" s="1"/>
  <c r="U11" i="50"/>
  <c r="V11" i="50" s="1"/>
  <c r="R11" i="50"/>
  <c r="R10" i="50"/>
  <c r="U13" i="50"/>
  <c r="U8" i="50"/>
  <c r="V8" i="50" s="1"/>
  <c r="O13" i="50"/>
  <c r="O12" i="50"/>
  <c r="AG62" i="50"/>
  <c r="AH62" i="50"/>
  <c r="AM19" i="51"/>
  <c r="AM11" i="50"/>
  <c r="AM34" i="50"/>
  <c r="AM50" i="51"/>
  <c r="AM32" i="51"/>
  <c r="AM24" i="50"/>
  <c r="AH48" i="51"/>
  <c r="AG48" i="51"/>
  <c r="AM39" i="51"/>
  <c r="AH63" i="50"/>
  <c r="AG63" i="50"/>
  <c r="AM12" i="50"/>
  <c r="AM29" i="50"/>
  <c r="AM51" i="51"/>
  <c r="AM20" i="51"/>
  <c r="AG48" i="50"/>
  <c r="AH48" i="50"/>
  <c r="AM25" i="51"/>
  <c r="AH47" i="51"/>
  <c r="AG47" i="51"/>
  <c r="AH22" i="50"/>
  <c r="AG22" i="50"/>
  <c r="AM58" i="50"/>
  <c r="AG55" i="50"/>
  <c r="AH55" i="50"/>
  <c r="AH18" i="50"/>
  <c r="AG18" i="50"/>
  <c r="AH11" i="50"/>
  <c r="AG11" i="50"/>
  <c r="AG27" i="50"/>
  <c r="AH27" i="50"/>
  <c r="AM63" i="51"/>
  <c r="AG54" i="51"/>
  <c r="AH54" i="51"/>
  <c r="AM25" i="50"/>
  <c r="AG15" i="50"/>
  <c r="AH15" i="50"/>
  <c r="AM55" i="51"/>
  <c r="AM43" i="51"/>
  <c r="AH19" i="51"/>
  <c r="AG19" i="51"/>
  <c r="AH49" i="51"/>
  <c r="AG49" i="51"/>
  <c r="AM36" i="50"/>
  <c r="AG36" i="51"/>
  <c r="AH36" i="51"/>
  <c r="AM18" i="51"/>
  <c r="AG39" i="51"/>
  <c r="AH39" i="51"/>
  <c r="AM33" i="50"/>
  <c r="AM30" i="51"/>
  <c r="AG8" i="50"/>
  <c r="AH8" i="50"/>
  <c r="AM38" i="50"/>
  <c r="AM64" i="51"/>
  <c r="AH49" i="50"/>
  <c r="AG49" i="50"/>
  <c r="AM42" i="50"/>
  <c r="AM53" i="50"/>
  <c r="AM12" i="51"/>
  <c r="AG40" i="50"/>
  <c r="AH40" i="50"/>
  <c r="AM64" i="50"/>
  <c r="AM15" i="50"/>
  <c r="AM35" i="50"/>
  <c r="AG38" i="50"/>
  <c r="AH38" i="50"/>
  <c r="AG17" i="51"/>
  <c r="AH17" i="51"/>
  <c r="AM40" i="50"/>
  <c r="AH32" i="51"/>
  <c r="AG32" i="51"/>
  <c r="AM48" i="51"/>
  <c r="AG38" i="51"/>
  <c r="AH38" i="51"/>
  <c r="AH15" i="51"/>
  <c r="AG15" i="51"/>
  <c r="AM15" i="51"/>
  <c r="AM45" i="50"/>
  <c r="AG50" i="50"/>
  <c r="AH50" i="50"/>
  <c r="AH54" i="50"/>
  <c r="AG54" i="50"/>
  <c r="AM19" i="50"/>
  <c r="AM52" i="50"/>
  <c r="AH29" i="51"/>
  <c r="AG29" i="51"/>
  <c r="AM26" i="51"/>
  <c r="AH20" i="51"/>
  <c r="AG20" i="51"/>
  <c r="AG16" i="51"/>
  <c r="AH16" i="51"/>
  <c r="AM31" i="51"/>
  <c r="AM53" i="51"/>
  <c r="AG28" i="50"/>
  <c r="AH28" i="50"/>
  <c r="AG8" i="51"/>
  <c r="AH8" i="51"/>
  <c r="AM11" i="51"/>
  <c r="AG44" i="50"/>
  <c r="AH44" i="50"/>
  <c r="AM7" i="51"/>
  <c r="AM32" i="50"/>
  <c r="AH35" i="51"/>
  <c r="AG35" i="51"/>
  <c r="AG34" i="50"/>
  <c r="AH34" i="50"/>
  <c r="AM26" i="50"/>
  <c r="AH17" i="50"/>
  <c r="AG17" i="50"/>
  <c r="AG57" i="50"/>
  <c r="AH57" i="50"/>
  <c r="AH22" i="51"/>
  <c r="AG22" i="51"/>
  <c r="AG10" i="51"/>
  <c r="AH10" i="51"/>
  <c r="AH9" i="51"/>
  <c r="AG9" i="51"/>
  <c r="AH58" i="50"/>
  <c r="AG58" i="50"/>
  <c r="AM62" i="50"/>
  <c r="AG23" i="51"/>
  <c r="AH23" i="51"/>
  <c r="AG45" i="51"/>
  <c r="AH45" i="51"/>
  <c r="AH26" i="50"/>
  <c r="AG26" i="50"/>
  <c r="AM17" i="50"/>
  <c r="AG36" i="50"/>
  <c r="AH36" i="50"/>
  <c r="AG10" i="50"/>
  <c r="AH10" i="50"/>
  <c r="AM10" i="51"/>
  <c r="AM36" i="51"/>
  <c r="AH11" i="51"/>
  <c r="AG11" i="51"/>
  <c r="AM7" i="50"/>
  <c r="AH51" i="51"/>
  <c r="AG51" i="51"/>
  <c r="AG29" i="50"/>
  <c r="AH29" i="50"/>
  <c r="AH42" i="50"/>
  <c r="AG42" i="50"/>
  <c r="AM42" i="51"/>
  <c r="AG23" i="50"/>
  <c r="AH23" i="50"/>
  <c r="BC31" i="56"/>
  <c r="BD30" i="56"/>
  <c r="BF29" i="56"/>
  <c r="BI29" i="56"/>
  <c r="BH29" i="56"/>
  <c r="BG29" i="56"/>
  <c r="BC32" i="55"/>
  <c r="BD31" i="55"/>
  <c r="BI30" i="55"/>
  <c r="BG30" i="55"/>
  <c r="BH30" i="55"/>
  <c r="BF30" i="55"/>
  <c r="BC30" i="54"/>
  <c r="BD29" i="54"/>
  <c r="BI28" i="54"/>
  <c r="BG28" i="54"/>
  <c r="BH28" i="54"/>
  <c r="BF28" i="54"/>
  <c r="BG21" i="52"/>
  <c r="BF21" i="52"/>
  <c r="BI21" i="52"/>
  <c r="BH21" i="52"/>
  <c r="BC23" i="52"/>
  <c r="BD22" i="52"/>
  <c r="BC24" i="51"/>
  <c r="BD23" i="51"/>
  <c r="BF22" i="51"/>
  <c r="BH22" i="51"/>
  <c r="BI22" i="51"/>
  <c r="BG22" i="51"/>
  <c r="BG19" i="50"/>
  <c r="BI19" i="50"/>
  <c r="BF19" i="50"/>
  <c r="BH19" i="50"/>
  <c r="BC21" i="50"/>
  <c r="BD20" i="50"/>
  <c r="BD23" i="49"/>
  <c r="BC24" i="49"/>
  <c r="BI22" i="49"/>
  <c r="BH22" i="49"/>
  <c r="BF22" i="49"/>
  <c r="BG22" i="49"/>
  <c r="BC19" i="43"/>
  <c r="BD18" i="43"/>
  <c r="BI17" i="43"/>
  <c r="BF17" i="43"/>
  <c r="BH17" i="43"/>
  <c r="BG17" i="43"/>
  <c r="BG17" i="40"/>
  <c r="BH17" i="40"/>
  <c r="BF17" i="40"/>
  <c r="BI17" i="40"/>
  <c r="BD18" i="40"/>
  <c r="BC19" i="40"/>
  <c r="BG16" i="34"/>
  <c r="BH16" i="34"/>
  <c r="BF16" i="34"/>
  <c r="BI16" i="34"/>
  <c r="BD17" i="34"/>
  <c r="BC18" i="34"/>
  <c r="BG17" i="45"/>
  <c r="BF17" i="45"/>
  <c r="BI17" i="45"/>
  <c r="BH17" i="45"/>
  <c r="BC19" i="45"/>
  <c r="BD18" i="45"/>
  <c r="BG17" i="46"/>
  <c r="BI17" i="46"/>
  <c r="BH17" i="46"/>
  <c r="BF17" i="46"/>
  <c r="BD18" i="46"/>
  <c r="BC19" i="46"/>
  <c r="BF16" i="47"/>
  <c r="BG16" i="47"/>
  <c r="BI16" i="47"/>
  <c r="BH16" i="47"/>
  <c r="BC18" i="47"/>
  <c r="BD18" i="47" s="1"/>
  <c r="P9" i="52" l="1"/>
  <c r="P10" i="52"/>
  <c r="P8" i="52"/>
  <c r="O5" i="52"/>
  <c r="P13" i="52"/>
  <c r="P12" i="52"/>
  <c r="P11" i="52"/>
  <c r="V14" i="52"/>
  <c r="U5" i="52"/>
  <c r="V12" i="52"/>
  <c r="AA14" i="52"/>
  <c r="AA9" i="51"/>
  <c r="S14" i="52"/>
  <c r="S9" i="52"/>
  <c r="S10" i="52"/>
  <c r="S12" i="52"/>
  <c r="AA8" i="51"/>
  <c r="R5" i="52"/>
  <c r="S8" i="52"/>
  <c r="AA13" i="50"/>
  <c r="AA8" i="50"/>
  <c r="U14" i="51"/>
  <c r="V10" i="51" s="1"/>
  <c r="AA9" i="50"/>
  <c r="U14" i="50"/>
  <c r="V10" i="50" s="1"/>
  <c r="AA12" i="51"/>
  <c r="AA12" i="50"/>
  <c r="AA10" i="50"/>
  <c r="O14" i="50"/>
  <c r="P9" i="50" s="1"/>
  <c r="R14" i="50"/>
  <c r="S10" i="50" s="1"/>
  <c r="AA11" i="50"/>
  <c r="O14" i="51"/>
  <c r="O5" i="51" s="1"/>
  <c r="AA10" i="51"/>
  <c r="R14" i="51"/>
  <c r="R5" i="51" s="1"/>
  <c r="AA11" i="51"/>
  <c r="AA13" i="51"/>
  <c r="BC32" i="56"/>
  <c r="BD31" i="56"/>
  <c r="BG30" i="56"/>
  <c r="BF30" i="56"/>
  <c r="BI30" i="56"/>
  <c r="BH30" i="56"/>
  <c r="BF31" i="55"/>
  <c r="BH31" i="55"/>
  <c r="BI31" i="55"/>
  <c r="BG31" i="55"/>
  <c r="BD32" i="55"/>
  <c r="BC33" i="55"/>
  <c r="BF29" i="54"/>
  <c r="BH29" i="54"/>
  <c r="BI29" i="54"/>
  <c r="BG29" i="54"/>
  <c r="BC31" i="54"/>
  <c r="BD30" i="54"/>
  <c r="BH22" i="52"/>
  <c r="BG22" i="52"/>
  <c r="BF22" i="52"/>
  <c r="BI22" i="52"/>
  <c r="BD23" i="52"/>
  <c r="BC24" i="52"/>
  <c r="BG23" i="51"/>
  <c r="BI23" i="51"/>
  <c r="BH23" i="51"/>
  <c r="BF23" i="51"/>
  <c r="BD24" i="51"/>
  <c r="BC25" i="51"/>
  <c r="BH20" i="50"/>
  <c r="BF20" i="50"/>
  <c r="BG20" i="50"/>
  <c r="BI20" i="50"/>
  <c r="BD21" i="50"/>
  <c r="BC22" i="50"/>
  <c r="BC25" i="49"/>
  <c r="BD24" i="49"/>
  <c r="BF23" i="49"/>
  <c r="BI23" i="49"/>
  <c r="BH23" i="49"/>
  <c r="BG23" i="49"/>
  <c r="BG18" i="43"/>
  <c r="BI18" i="43"/>
  <c r="BF18" i="43"/>
  <c r="BH18" i="43"/>
  <c r="BC20" i="43"/>
  <c r="BD19" i="43"/>
  <c r="BC20" i="40"/>
  <c r="BD19" i="40"/>
  <c r="BI18" i="40"/>
  <c r="BG18" i="40"/>
  <c r="BH18" i="40"/>
  <c r="BF18" i="40"/>
  <c r="BD18" i="34"/>
  <c r="BC19" i="34"/>
  <c r="BI17" i="34"/>
  <c r="BG17" i="34"/>
  <c r="BH17" i="34"/>
  <c r="BF17" i="34"/>
  <c r="BI18" i="45"/>
  <c r="BH18" i="45"/>
  <c r="BG18" i="45"/>
  <c r="BF18" i="45"/>
  <c r="BC20" i="45"/>
  <c r="BD19" i="45"/>
  <c r="BD19" i="46"/>
  <c r="BC20" i="46"/>
  <c r="BI18" i="46"/>
  <c r="BH18" i="46"/>
  <c r="BG18" i="46"/>
  <c r="BF18" i="46"/>
  <c r="BG17" i="47"/>
  <c r="BH17" i="47"/>
  <c r="BF17" i="47"/>
  <c r="BI17" i="47"/>
  <c r="BC19" i="47"/>
  <c r="BD19" i="47" s="1"/>
  <c r="U5" i="50" l="1"/>
  <c r="V14" i="51"/>
  <c r="S12" i="51"/>
  <c r="S11" i="50"/>
  <c r="P13" i="50"/>
  <c r="S8" i="50"/>
  <c r="S14" i="50"/>
  <c r="V13" i="51"/>
  <c r="S12" i="50"/>
  <c r="U5" i="51"/>
  <c r="P12" i="50"/>
  <c r="P8" i="50"/>
  <c r="P10" i="50"/>
  <c r="O5" i="50"/>
  <c r="P11" i="50"/>
  <c r="V13" i="50"/>
  <c r="P14" i="50"/>
  <c r="V14" i="50"/>
  <c r="AA14" i="50"/>
  <c r="P13" i="51"/>
  <c r="P9" i="51"/>
  <c r="P8" i="51"/>
  <c r="P12" i="51"/>
  <c r="AA14" i="51"/>
  <c r="S8" i="51"/>
  <c r="P11" i="51"/>
  <c r="P10" i="51"/>
  <c r="S9" i="50"/>
  <c r="R5" i="50"/>
  <c r="S14" i="51"/>
  <c r="P14" i="51"/>
  <c r="S9" i="51"/>
  <c r="S11" i="51"/>
  <c r="BH31" i="56"/>
  <c r="BG31" i="56"/>
  <c r="BI31" i="56"/>
  <c r="BF31" i="56"/>
  <c r="BD32" i="56"/>
  <c r="BC33" i="56"/>
  <c r="BD33" i="55"/>
  <c r="BC34" i="55"/>
  <c r="BH32" i="55"/>
  <c r="BI32" i="55"/>
  <c r="BF32" i="55"/>
  <c r="BG32" i="55"/>
  <c r="BG30" i="54"/>
  <c r="BI30" i="54"/>
  <c r="BH30" i="54"/>
  <c r="BF30" i="54"/>
  <c r="BC32" i="54"/>
  <c r="BD31" i="54"/>
  <c r="BC25" i="52"/>
  <c r="BD24" i="52"/>
  <c r="BI23" i="52"/>
  <c r="BH23" i="52"/>
  <c r="BG23" i="52"/>
  <c r="BF23" i="52"/>
  <c r="BH24" i="51"/>
  <c r="BF24" i="51"/>
  <c r="BI24" i="51"/>
  <c r="BG24" i="51"/>
  <c r="BD25" i="51"/>
  <c r="BC26" i="51"/>
  <c r="BD22" i="50"/>
  <c r="BC23" i="50"/>
  <c r="BI21" i="50"/>
  <c r="BG21" i="50"/>
  <c r="BH21" i="50"/>
  <c r="BF21" i="50"/>
  <c r="BG24" i="49"/>
  <c r="BF24" i="49"/>
  <c r="BH24" i="49"/>
  <c r="BI24" i="49"/>
  <c r="BC26" i="49"/>
  <c r="BD25" i="49"/>
  <c r="BI19" i="43"/>
  <c r="BG19" i="43"/>
  <c r="BH19" i="43"/>
  <c r="BF19" i="43"/>
  <c r="BD20" i="43"/>
  <c r="BC21" i="43"/>
  <c r="BG19" i="40"/>
  <c r="BI19" i="40"/>
  <c r="BH19" i="40"/>
  <c r="BF19" i="40"/>
  <c r="BD20" i="40"/>
  <c r="BC21" i="40"/>
  <c r="BD19" i="34"/>
  <c r="BC20" i="34"/>
  <c r="BG18" i="34"/>
  <c r="BH18" i="34"/>
  <c r="BF18" i="34"/>
  <c r="BI18" i="34"/>
  <c r="BG19" i="45"/>
  <c r="BI19" i="45"/>
  <c r="BH19" i="45"/>
  <c r="BF19" i="45"/>
  <c r="BD20" i="45"/>
  <c r="BC21" i="45"/>
  <c r="BD20" i="46"/>
  <c r="BC21" i="46"/>
  <c r="BG19" i="46"/>
  <c r="BI19" i="46"/>
  <c r="BF19" i="46"/>
  <c r="BH19" i="46"/>
  <c r="BC20" i="47"/>
  <c r="BD20" i="47" s="1"/>
  <c r="BH18" i="47"/>
  <c r="BI18" i="47"/>
  <c r="BG18" i="47"/>
  <c r="BF18" i="47"/>
  <c r="AJ42" i="47"/>
  <c r="AJ31" i="47"/>
  <c r="AJ53" i="46"/>
  <c r="G38" i="45"/>
  <c r="G12" i="43"/>
  <c r="G48" i="46"/>
  <c r="AJ63" i="45"/>
  <c r="AJ16" i="47"/>
  <c r="G52" i="47"/>
  <c r="AL55" i="49"/>
  <c r="E23" i="49"/>
  <c r="G57" i="47"/>
  <c r="G62" i="45"/>
  <c r="AJ60" i="46"/>
  <c r="AJ23" i="47"/>
  <c r="G48" i="47"/>
  <c r="AK9" i="49"/>
  <c r="E12" i="46"/>
  <c r="AJ41" i="46"/>
  <c r="AK49" i="49"/>
  <c r="AL20" i="46"/>
  <c r="AJ46" i="46"/>
  <c r="G28" i="45"/>
  <c r="AK33" i="49"/>
  <c r="G24" i="46"/>
  <c r="AK23" i="46"/>
  <c r="G45" i="47"/>
  <c r="AJ62" i="43"/>
  <c r="AL59" i="49"/>
  <c r="AL45" i="49"/>
  <c r="G10" i="47"/>
  <c r="AK38" i="49"/>
  <c r="AJ45" i="47"/>
  <c r="AJ33" i="46"/>
  <c r="AJ43" i="47"/>
  <c r="AJ64" i="47"/>
  <c r="AJ17" i="47"/>
  <c r="G26" i="45"/>
  <c r="G57" i="43"/>
  <c r="E25" i="49"/>
  <c r="AK7" i="49"/>
  <c r="AJ13" i="47"/>
  <c r="G39" i="43"/>
  <c r="E17" i="49"/>
  <c r="AL43" i="49"/>
  <c r="AL29" i="49"/>
  <c r="E41" i="49"/>
  <c r="AL57" i="46"/>
  <c r="AK50" i="45"/>
  <c r="G56" i="46"/>
  <c r="G34" i="43"/>
  <c r="AJ48" i="45"/>
  <c r="G53" i="47"/>
  <c r="AL21" i="49"/>
  <c r="AK10" i="45"/>
  <c r="AJ34" i="45"/>
  <c r="G57" i="46"/>
  <c r="AK46" i="49"/>
  <c r="E11" i="47"/>
  <c r="AJ36" i="43"/>
  <c r="G11" i="45"/>
  <c r="AJ57" i="43"/>
  <c r="E44" i="49"/>
  <c r="AL49" i="49"/>
  <c r="AL28" i="49"/>
  <c r="G46" i="43"/>
  <c r="AJ41" i="45"/>
  <c r="AJ54" i="43"/>
  <c r="AL48" i="49"/>
  <c r="E19" i="47"/>
  <c r="AK40" i="49"/>
  <c r="AL24" i="49"/>
  <c r="AJ61" i="47"/>
  <c r="G64" i="45"/>
  <c r="AK32" i="49"/>
  <c r="G41" i="45"/>
  <c r="AJ29" i="47"/>
  <c r="AJ30" i="43"/>
  <c r="AL40" i="49"/>
  <c r="AJ52" i="46"/>
  <c r="E34" i="45"/>
  <c r="AJ49" i="47"/>
  <c r="AJ14" i="43"/>
  <c r="AJ28" i="43"/>
  <c r="AJ8" i="46"/>
  <c r="AK30" i="49"/>
  <c r="G33" i="46"/>
  <c r="E61" i="47"/>
  <c r="E19" i="49"/>
  <c r="AJ62" i="46"/>
  <c r="AJ20" i="43"/>
  <c r="AJ7" i="46"/>
  <c r="AL42" i="49"/>
  <c r="G34" i="47"/>
  <c r="AL22" i="49"/>
  <c r="AJ47" i="47"/>
  <c r="AJ40" i="47"/>
  <c r="AJ52" i="47"/>
  <c r="AL38" i="49"/>
  <c r="AK32" i="46"/>
  <c r="AK16" i="45"/>
  <c r="AJ21" i="43"/>
  <c r="AK54" i="49"/>
  <c r="AK22" i="49"/>
  <c r="AL7" i="49"/>
  <c r="E66" i="47"/>
  <c r="AJ35" i="43"/>
  <c r="AK25" i="46"/>
  <c r="G30" i="43"/>
  <c r="AK42" i="49"/>
  <c r="E52" i="49"/>
  <c r="E64" i="49"/>
  <c r="G33" i="45"/>
  <c r="G17" i="47"/>
  <c r="AJ51" i="43"/>
  <c r="AL7" i="45"/>
  <c r="AJ51" i="45"/>
  <c r="AK48" i="46"/>
  <c r="AK45" i="49"/>
  <c r="E37" i="49"/>
  <c r="E14" i="49"/>
  <c r="G25" i="47"/>
  <c r="AK11" i="49"/>
  <c r="AL46" i="49"/>
  <c r="AJ44" i="47"/>
  <c r="G50" i="46"/>
  <c r="AK44" i="49"/>
  <c r="E64" i="47"/>
  <c r="G41" i="47"/>
  <c r="G39" i="46"/>
  <c r="AJ45" i="45"/>
  <c r="AJ7" i="43"/>
  <c r="AK20" i="46"/>
  <c r="G58" i="46"/>
  <c r="E9" i="45"/>
  <c r="AJ59" i="43"/>
  <c r="E26" i="49"/>
  <c r="G60" i="47"/>
  <c r="G63" i="46"/>
  <c r="E57" i="49"/>
  <c r="E16" i="49"/>
  <c r="AJ25" i="47"/>
  <c r="AL46" i="47"/>
  <c r="E7" i="49"/>
  <c r="G42" i="43"/>
  <c r="G55" i="47"/>
  <c r="AJ52" i="43"/>
  <c r="AK42" i="45"/>
  <c r="G36" i="45"/>
  <c r="AK16" i="46"/>
  <c r="G21" i="43"/>
  <c r="E14" i="45"/>
  <c r="G25" i="46"/>
  <c r="AJ38" i="43"/>
  <c r="AJ55" i="47"/>
  <c r="AJ12" i="43"/>
  <c r="AK31" i="49"/>
  <c r="E8" i="46"/>
  <c r="G52" i="46"/>
  <c r="AJ54" i="45"/>
  <c r="AL26" i="49"/>
  <c r="G49" i="47"/>
  <c r="G45" i="43"/>
  <c r="E35" i="49"/>
  <c r="AL34" i="49"/>
  <c r="E9" i="47"/>
  <c r="AJ32" i="43"/>
  <c r="G35" i="46"/>
  <c r="AK10" i="47"/>
  <c r="AJ54" i="47"/>
  <c r="AJ52" i="45"/>
  <c r="G31" i="43"/>
  <c r="AL39" i="49"/>
  <c r="E63" i="49"/>
  <c r="G53" i="45"/>
  <c r="AK27" i="49"/>
  <c r="AJ51" i="47"/>
  <c r="G42" i="45"/>
  <c r="AJ15" i="43"/>
  <c r="AL33" i="49"/>
  <c r="E59" i="49"/>
  <c r="AJ53" i="47"/>
  <c r="G49" i="45"/>
  <c r="AJ35" i="46"/>
  <c r="G20" i="46"/>
  <c r="E56" i="49"/>
  <c r="G31" i="47"/>
  <c r="G57" i="45"/>
  <c r="AL50" i="49"/>
  <c r="AJ48" i="47"/>
  <c r="G44" i="45"/>
  <c r="G58" i="47"/>
  <c r="G54" i="46"/>
  <c r="G27" i="46"/>
  <c r="G33" i="43"/>
  <c r="E13" i="45"/>
  <c r="G54" i="47"/>
  <c r="AJ59" i="47"/>
  <c r="G55" i="46"/>
  <c r="G45" i="45"/>
  <c r="AK39" i="49"/>
  <c r="AJ27" i="43"/>
  <c r="G18" i="47"/>
  <c r="AK13" i="49"/>
  <c r="AL23" i="49"/>
  <c r="E53" i="49"/>
  <c r="G8" i="43"/>
  <c r="AJ60" i="43"/>
  <c r="E32" i="49"/>
  <c r="G54" i="43"/>
  <c r="G37" i="43"/>
  <c r="G38" i="43"/>
  <c r="AJ38" i="47"/>
  <c r="AJ63" i="47"/>
  <c r="G36" i="47"/>
  <c r="G39" i="45"/>
  <c r="AJ34" i="46"/>
  <c r="AJ26" i="43"/>
  <c r="AL18" i="49"/>
  <c r="AL20" i="49"/>
  <c r="G51" i="45"/>
  <c r="AL35" i="49"/>
  <c r="G46" i="45"/>
  <c r="AJ49" i="45"/>
  <c r="AJ67" i="43"/>
  <c r="G58" i="43"/>
  <c r="E44" i="46"/>
  <c r="AL50" i="46"/>
  <c r="G35" i="43"/>
  <c r="G32" i="43"/>
  <c r="G18" i="46"/>
  <c r="G25" i="43"/>
  <c r="AJ44" i="43"/>
  <c r="AJ56" i="43"/>
  <c r="AJ14" i="46"/>
  <c r="E11" i="46"/>
  <c r="AL27" i="49"/>
  <c r="AJ27" i="47"/>
  <c r="E10" i="46"/>
  <c r="AK26" i="49"/>
  <c r="AJ9" i="43"/>
  <c r="G36" i="43"/>
  <c r="AL47" i="45"/>
  <c r="E36" i="49"/>
  <c r="G45" i="46"/>
  <c r="AL15" i="49"/>
  <c r="G65" i="45"/>
  <c r="AK57" i="46"/>
  <c r="AL63" i="49"/>
  <c r="AJ21" i="47"/>
  <c r="AK11" i="45"/>
  <c r="G32" i="45"/>
  <c r="G32" i="46"/>
  <c r="G51" i="47"/>
  <c r="G35" i="45"/>
  <c r="AJ67" i="47"/>
  <c r="AJ60" i="45"/>
  <c r="E40" i="49"/>
  <c r="AJ20" i="47"/>
  <c r="G51" i="46"/>
  <c r="G24" i="47"/>
  <c r="AJ19" i="47"/>
  <c r="AK53" i="49"/>
  <c r="G26" i="46"/>
  <c r="AK24" i="45"/>
  <c r="AJ49" i="46"/>
  <c r="G23" i="47"/>
  <c r="AL25" i="46"/>
  <c r="AJ15" i="47"/>
  <c r="AJ32" i="47"/>
  <c r="G28" i="43"/>
  <c r="AJ61" i="45"/>
  <c r="AJ27" i="46"/>
  <c r="AL55" i="45"/>
  <c r="G37" i="45"/>
  <c r="AL10" i="45"/>
  <c r="AJ19" i="46"/>
  <c r="E20" i="47"/>
  <c r="AK25" i="49"/>
  <c r="E31" i="49"/>
  <c r="G40" i="43"/>
  <c r="E16" i="45"/>
  <c r="AJ12" i="46"/>
  <c r="E33" i="49"/>
  <c r="AL28" i="45"/>
  <c r="G50" i="43"/>
  <c r="AJ46" i="43"/>
  <c r="AJ28" i="47"/>
  <c r="AJ63" i="43"/>
  <c r="AJ29" i="45"/>
  <c r="AJ61" i="46"/>
  <c r="G34" i="46"/>
  <c r="G44" i="47"/>
  <c r="E17" i="45"/>
  <c r="AK50" i="46"/>
  <c r="G14" i="43"/>
  <c r="AK57" i="49"/>
  <c r="AJ62" i="45"/>
  <c r="G46" i="47"/>
  <c r="AL24" i="45"/>
  <c r="AJ43" i="45"/>
  <c r="G15" i="45"/>
  <c r="AJ32" i="45"/>
  <c r="AJ59" i="46"/>
  <c r="G65" i="46"/>
  <c r="AL11" i="45"/>
  <c r="G31" i="46"/>
  <c r="E13" i="47"/>
  <c r="AJ34" i="47"/>
  <c r="AL12" i="49"/>
  <c r="AK58" i="49"/>
  <c r="E45" i="49"/>
  <c r="AK50" i="49"/>
  <c r="AJ18" i="47"/>
  <c r="AJ14" i="45"/>
  <c r="AL14" i="49"/>
  <c r="G48" i="45"/>
  <c r="AJ46" i="45"/>
  <c r="AK28" i="46"/>
  <c r="G33" i="47"/>
  <c r="AJ17" i="43"/>
  <c r="AL54" i="49"/>
  <c r="AJ33" i="47"/>
  <c r="AK16" i="49"/>
  <c r="G22" i="46"/>
  <c r="E12" i="45"/>
  <c r="AJ63" i="46"/>
  <c r="G15" i="43"/>
  <c r="AJ26" i="45"/>
  <c r="G30" i="46"/>
  <c r="AJ55" i="43"/>
  <c r="AK7" i="45"/>
  <c r="G35" i="47"/>
  <c r="AJ36" i="46"/>
  <c r="G19" i="43"/>
  <c r="AJ25" i="45"/>
  <c r="AJ15" i="45"/>
  <c r="AL47" i="49"/>
  <c r="G49" i="46"/>
  <c r="AJ37" i="45"/>
  <c r="AK58" i="47"/>
  <c r="G59" i="47"/>
  <c r="AL39" i="45"/>
  <c r="G41" i="43"/>
  <c r="AL62" i="49"/>
  <c r="G19" i="46"/>
  <c r="E14" i="46"/>
  <c r="AJ58" i="45"/>
  <c r="AJ40" i="45"/>
  <c r="E13" i="46"/>
  <c r="AL32" i="46"/>
  <c r="G47" i="45"/>
  <c r="E65" i="47"/>
  <c r="E48" i="49"/>
  <c r="AJ24" i="46"/>
  <c r="AJ42" i="46"/>
  <c r="AL48" i="46"/>
  <c r="AL58" i="47"/>
  <c r="AK29" i="49"/>
  <c r="AL10" i="47"/>
  <c r="AJ10" i="43"/>
  <c r="G26" i="47"/>
  <c r="AK28" i="49"/>
  <c r="AJ38" i="46"/>
  <c r="AJ65" i="43"/>
  <c r="AJ11" i="43"/>
  <c r="AL50" i="45"/>
  <c r="G63" i="45"/>
  <c r="AK8" i="49"/>
  <c r="AJ50" i="43"/>
  <c r="AJ19" i="43"/>
  <c r="E21" i="45"/>
  <c r="AJ43" i="43"/>
  <c r="E10" i="49"/>
  <c r="AJ37" i="43"/>
  <c r="G50" i="47"/>
  <c r="E58" i="49"/>
  <c r="AK20" i="49"/>
  <c r="G43" i="43"/>
  <c r="AJ48" i="43"/>
  <c r="G16" i="43"/>
  <c r="AJ39" i="47"/>
  <c r="AL64" i="49"/>
  <c r="G42" i="46"/>
  <c r="E8" i="47"/>
  <c r="AJ8" i="47"/>
  <c r="AK47" i="49"/>
  <c r="AL16" i="45"/>
  <c r="AJ45" i="46"/>
  <c r="E49" i="49"/>
  <c r="AJ43" i="46"/>
  <c r="AJ17" i="45"/>
  <c r="G15" i="46"/>
  <c r="AK34" i="49"/>
  <c r="G24" i="43"/>
  <c r="AJ66" i="46"/>
  <c r="G62" i="43"/>
  <c r="AJ29" i="43"/>
  <c r="AK56" i="49"/>
  <c r="AK17" i="49"/>
  <c r="E16" i="46"/>
  <c r="G58" i="45"/>
  <c r="AJ39" i="46"/>
  <c r="G30" i="45"/>
  <c r="AJ16" i="43"/>
  <c r="AJ40" i="43"/>
  <c r="G19" i="45"/>
  <c r="E63" i="47"/>
  <c r="AJ10" i="46"/>
  <c r="G31" i="45"/>
  <c r="G18" i="43"/>
  <c r="AJ67" i="45"/>
  <c r="AK64" i="49"/>
  <c r="G27" i="45"/>
  <c r="G10" i="43"/>
  <c r="AK12" i="49"/>
  <c r="E28" i="49"/>
  <c r="G23" i="45"/>
  <c r="AJ21" i="45"/>
  <c r="G56" i="43"/>
  <c r="AJ23" i="43"/>
  <c r="AK52" i="49"/>
  <c r="G40" i="47"/>
  <c r="E12" i="49"/>
  <c r="AJ62" i="47"/>
  <c r="G47" i="47"/>
  <c r="AJ13" i="46"/>
  <c r="AJ45" i="43"/>
  <c r="G41" i="46"/>
  <c r="AJ37" i="46"/>
  <c r="AJ26" i="47"/>
  <c r="AJ31" i="43"/>
  <c r="AL37" i="49"/>
  <c r="AJ22" i="46"/>
  <c r="AJ61" i="43"/>
  <c r="G17" i="43"/>
  <c r="G27" i="43"/>
  <c r="E21" i="49"/>
  <c r="G47" i="46"/>
  <c r="G7" i="46"/>
  <c r="E50" i="49"/>
  <c r="E8" i="49"/>
  <c r="AK21" i="49"/>
  <c r="AL19" i="49"/>
  <c r="AJ7" i="47"/>
  <c r="G64" i="46"/>
  <c r="AJ58" i="43"/>
  <c r="AL58" i="49"/>
  <c r="AJ18" i="43"/>
  <c r="AJ13" i="45"/>
  <c r="AK40" i="46"/>
  <c r="AK63" i="49"/>
  <c r="E51" i="49"/>
  <c r="AK46" i="47"/>
  <c r="G46" i="46"/>
  <c r="G7" i="47"/>
  <c r="AJ8" i="43"/>
  <c r="E16" i="47"/>
  <c r="AL11" i="47"/>
  <c r="E24" i="49"/>
  <c r="AJ12" i="45"/>
  <c r="E20" i="49"/>
  <c r="G23" i="46"/>
  <c r="AJ35" i="45"/>
  <c r="AK11" i="47"/>
  <c r="G50" i="45"/>
  <c r="AJ27" i="45"/>
  <c r="AJ26" i="46"/>
  <c r="G7" i="43"/>
  <c r="AL51" i="49"/>
  <c r="AJ66" i="45"/>
  <c r="G23" i="43"/>
  <c r="AK55" i="45"/>
  <c r="E18" i="49"/>
  <c r="AL16" i="46"/>
  <c r="G51" i="43"/>
  <c r="AK31" i="46"/>
  <c r="AJ66" i="47"/>
  <c r="AL17" i="49"/>
  <c r="AJ50" i="47"/>
  <c r="AJ65" i="47"/>
  <c r="AJ38" i="45"/>
  <c r="AJ8" i="45"/>
  <c r="AK36" i="49"/>
  <c r="AK10" i="49"/>
  <c r="AJ30" i="46"/>
  <c r="G38" i="47"/>
  <c r="AK20" i="45"/>
  <c r="AL16" i="49"/>
  <c r="AJ41" i="47"/>
  <c r="AJ56" i="47"/>
  <c r="AJ44" i="46"/>
  <c r="AJ25" i="43"/>
  <c r="G36" i="46"/>
  <c r="G15" i="47"/>
  <c r="AK48" i="49"/>
  <c r="AL30" i="49"/>
  <c r="E46" i="49"/>
  <c r="G37" i="46"/>
  <c r="AJ67" i="46"/>
  <c r="G21" i="46"/>
  <c r="G38" i="46"/>
  <c r="G53" i="43"/>
  <c r="AJ21" i="46"/>
  <c r="AJ66" i="43"/>
  <c r="G39" i="47"/>
  <c r="AJ56" i="45"/>
  <c r="G49" i="43"/>
  <c r="AJ24" i="43"/>
  <c r="AJ44" i="45"/>
  <c r="AK59" i="49"/>
  <c r="G24" i="45"/>
  <c r="AJ65" i="46"/>
  <c r="AJ13" i="43"/>
  <c r="G29" i="43"/>
  <c r="AJ22" i="43"/>
  <c r="AK47" i="45"/>
  <c r="AJ36" i="45"/>
  <c r="AL8" i="49"/>
  <c r="AL42" i="45"/>
  <c r="AJ47" i="46"/>
  <c r="G55" i="45"/>
  <c r="AJ64" i="46"/>
  <c r="G56" i="45"/>
  <c r="AJ14" i="47"/>
  <c r="G53" i="46"/>
  <c r="AK55" i="49"/>
  <c r="AK19" i="49"/>
  <c r="AJ24" i="47"/>
  <c r="E62" i="49"/>
  <c r="AL32" i="49"/>
  <c r="AJ18" i="46"/>
  <c r="G59" i="45"/>
  <c r="G43" i="47"/>
  <c r="G52" i="43"/>
  <c r="AJ29" i="46"/>
  <c r="AL11" i="49"/>
  <c r="E27" i="49"/>
  <c r="AJ57" i="47"/>
  <c r="AJ55" i="46"/>
  <c r="AL13" i="49"/>
  <c r="G11" i="43"/>
  <c r="E12" i="47"/>
  <c r="AJ33" i="43"/>
  <c r="AK37" i="49"/>
  <c r="AJ11" i="46"/>
  <c r="AJ35" i="47"/>
  <c r="AJ22" i="45"/>
  <c r="AL56" i="49"/>
  <c r="G14" i="47"/>
  <c r="AJ41" i="43"/>
  <c r="AL31" i="49"/>
  <c r="AL44" i="49"/>
  <c r="G52" i="45"/>
  <c r="AK62" i="49"/>
  <c r="AJ31" i="45"/>
  <c r="E8" i="45"/>
  <c r="G62" i="46"/>
  <c r="AJ58" i="46"/>
  <c r="G21" i="47"/>
  <c r="G17" i="46"/>
  <c r="AL52" i="49"/>
  <c r="AJ30" i="47"/>
  <c r="AJ12" i="47"/>
  <c r="E7" i="45"/>
  <c r="AJ64" i="45"/>
  <c r="G18" i="45"/>
  <c r="AJ53" i="43"/>
  <c r="G43" i="45"/>
  <c r="AK24" i="49"/>
  <c r="AK15" i="49"/>
  <c r="AK51" i="49"/>
  <c r="E9" i="46"/>
  <c r="G22" i="47"/>
  <c r="AJ15" i="46"/>
  <c r="AL20" i="45"/>
  <c r="AK23" i="49"/>
  <c r="G30" i="47"/>
  <c r="G44" i="43"/>
  <c r="AJ47" i="43"/>
  <c r="AL23" i="46"/>
  <c r="E38" i="49"/>
  <c r="E39" i="49"/>
  <c r="E25" i="45"/>
  <c r="E54" i="49"/>
  <c r="AJ65" i="45"/>
  <c r="AJ23" i="45"/>
  <c r="G47" i="43"/>
  <c r="G10" i="45"/>
  <c r="G54" i="45"/>
  <c r="AJ56" i="46"/>
  <c r="G64" i="43"/>
  <c r="G56" i="47"/>
  <c r="AJ64" i="43"/>
  <c r="G20" i="45"/>
  <c r="G40" i="46"/>
  <c r="AJ42" i="43"/>
  <c r="AJ57" i="45"/>
  <c r="G26" i="43"/>
  <c r="AK14" i="49"/>
  <c r="E28" i="47"/>
  <c r="AL36" i="49"/>
  <c r="AJ60" i="47"/>
  <c r="E30" i="49"/>
  <c r="AJ37" i="47"/>
  <c r="AJ9" i="46"/>
  <c r="AL57" i="49"/>
  <c r="AL28" i="46"/>
  <c r="G9" i="43"/>
  <c r="G29" i="46"/>
  <c r="AJ19" i="45"/>
  <c r="AK43" i="49"/>
  <c r="AK35" i="49"/>
  <c r="AK28" i="45"/>
  <c r="AK41" i="49"/>
  <c r="AJ51" i="46"/>
  <c r="G37" i="47"/>
  <c r="AJ49" i="43"/>
  <c r="AK39" i="45"/>
  <c r="G59" i="43"/>
  <c r="G22" i="45"/>
  <c r="AJ39" i="43"/>
  <c r="G40" i="45"/>
  <c r="G29" i="47"/>
  <c r="AL25" i="49"/>
  <c r="E9" i="49"/>
  <c r="E42" i="49"/>
  <c r="AL9" i="49"/>
  <c r="AJ54" i="46"/>
  <c r="AJ33" i="45"/>
  <c r="G13" i="43"/>
  <c r="AL10" i="49"/>
  <c r="AK18" i="49"/>
  <c r="E22" i="49"/>
  <c r="AJ17" i="46"/>
  <c r="AJ30" i="45"/>
  <c r="G42" i="47"/>
  <c r="G63" i="43"/>
  <c r="G20" i="43"/>
  <c r="G28" i="46"/>
  <c r="G59" i="46"/>
  <c r="E29" i="45"/>
  <c r="E43" i="49"/>
  <c r="AL40" i="46"/>
  <c r="G32" i="47"/>
  <c r="G43" i="46"/>
  <c r="AJ9" i="47"/>
  <c r="AJ59" i="45"/>
  <c r="AJ34" i="43"/>
  <c r="AL31" i="46"/>
  <c r="E34" i="49"/>
  <c r="G22" i="43"/>
  <c r="AL41" i="49"/>
  <c r="AJ53" i="45"/>
  <c r="AL53" i="49"/>
  <c r="E11" i="49"/>
  <c r="G48" i="43"/>
  <c r="AJ9" i="45"/>
  <c r="G55" i="43"/>
  <c r="E27" i="47"/>
  <c r="AJ18" i="45"/>
  <c r="E29" i="49"/>
  <c r="AJ36" i="47"/>
  <c r="AJ22" i="47"/>
  <c r="AR11" i="7"/>
  <c r="AR21" i="7"/>
  <c r="AR31" i="7"/>
  <c r="AH28" i="49" l="1"/>
  <c r="AG28" i="49"/>
  <c r="AH43" i="49"/>
  <c r="AG43" i="49"/>
  <c r="AG45" i="49"/>
  <c r="AH45" i="49"/>
  <c r="AH48" i="49"/>
  <c r="AG48" i="49"/>
  <c r="AM7" i="45"/>
  <c r="AG10" i="45"/>
  <c r="AH10" i="45"/>
  <c r="AM40" i="46"/>
  <c r="AG10" i="49"/>
  <c r="AH10" i="49"/>
  <c r="AM11" i="49"/>
  <c r="AM45" i="49"/>
  <c r="AM39" i="49"/>
  <c r="AH36" i="49"/>
  <c r="AG36" i="49"/>
  <c r="AM28" i="46"/>
  <c r="AL67" i="45"/>
  <c r="AK67" i="45"/>
  <c r="AM67" i="45" s="1"/>
  <c r="AM22" i="49"/>
  <c r="AM64" i="49"/>
  <c r="AL67" i="43"/>
  <c r="AK67" i="43"/>
  <c r="AM67" i="43" s="1"/>
  <c r="AM38" i="49"/>
  <c r="AG26" i="49"/>
  <c r="AH26" i="49"/>
  <c r="AH13" i="49"/>
  <c r="AG13" i="49"/>
  <c r="AM58" i="47"/>
  <c r="AH50" i="46"/>
  <c r="AG50" i="46"/>
  <c r="AM16" i="46"/>
  <c r="AM53" i="49"/>
  <c r="AG30" i="49"/>
  <c r="AH30" i="49"/>
  <c r="AM39" i="45"/>
  <c r="AG14" i="49"/>
  <c r="AH14" i="49"/>
  <c r="AM10" i="45"/>
  <c r="AM28" i="45"/>
  <c r="AK66" i="45"/>
  <c r="AM66" i="45" s="1"/>
  <c r="AL66" i="45"/>
  <c r="AM7" i="49"/>
  <c r="AM56" i="49"/>
  <c r="AH56" i="49"/>
  <c r="AG56" i="49"/>
  <c r="AG15" i="49"/>
  <c r="AH15" i="49"/>
  <c r="AM29" i="49"/>
  <c r="AM44" i="49"/>
  <c r="AM27" i="49"/>
  <c r="AM43" i="49"/>
  <c r="AM31" i="46"/>
  <c r="AM21" i="49"/>
  <c r="AM11" i="47"/>
  <c r="AM17" i="49"/>
  <c r="AH27" i="49"/>
  <c r="AG27" i="49"/>
  <c r="AG25" i="49"/>
  <c r="AH25" i="49"/>
  <c r="AG58" i="49"/>
  <c r="AH58" i="49"/>
  <c r="AG21" i="49"/>
  <c r="AH21" i="49"/>
  <c r="AH50" i="45"/>
  <c r="AG50" i="45"/>
  <c r="AM57" i="46"/>
  <c r="AM63" i="49"/>
  <c r="AM55" i="45"/>
  <c r="AH9" i="49"/>
  <c r="AG9" i="49"/>
  <c r="AM8" i="49"/>
  <c r="AH20" i="46"/>
  <c r="AG20" i="46"/>
  <c r="AG11" i="47"/>
  <c r="AH11" i="47"/>
  <c r="O10" i="49"/>
  <c r="O13" i="49"/>
  <c r="U16" i="49" a="1"/>
  <c r="U16" i="49" s="1"/>
  <c r="O12" i="49"/>
  <c r="U9" i="49"/>
  <c r="V9" i="49" s="1"/>
  <c r="R16" i="49" a="1"/>
  <c r="R16" i="49" s="1"/>
  <c r="U11" i="49"/>
  <c r="V11" i="49" s="1"/>
  <c r="R13" i="49"/>
  <c r="S13" i="49" s="1"/>
  <c r="R11" i="49"/>
  <c r="U8" i="49"/>
  <c r="V8" i="49" s="1"/>
  <c r="U10" i="49"/>
  <c r="U12" i="49"/>
  <c r="V12" i="49" s="1"/>
  <c r="O16" i="49" a="1"/>
  <c r="O16" i="49" s="1"/>
  <c r="O8" i="49"/>
  <c r="O11" i="49"/>
  <c r="O9" i="49"/>
  <c r="R8" i="49"/>
  <c r="R12" i="49"/>
  <c r="R10" i="49"/>
  <c r="U13" i="49"/>
  <c r="R9" i="49"/>
  <c r="AM48" i="46"/>
  <c r="AH7" i="45"/>
  <c r="AG7" i="45"/>
  <c r="AM23" i="46"/>
  <c r="AG57" i="49"/>
  <c r="AH57" i="49"/>
  <c r="AH23" i="49"/>
  <c r="AG23" i="49"/>
  <c r="AM26" i="49"/>
  <c r="AM31" i="49"/>
  <c r="AM54" i="49"/>
  <c r="AK62" i="47"/>
  <c r="AM62" i="47" s="1"/>
  <c r="AL62" i="47"/>
  <c r="AK60" i="45"/>
  <c r="AM60" i="45" s="1"/>
  <c r="AL60" i="45"/>
  <c r="AM10" i="49"/>
  <c r="AM33" i="49"/>
  <c r="AM16" i="49"/>
  <c r="AH28" i="46"/>
  <c r="AG28" i="46"/>
  <c r="AG29" i="49"/>
  <c r="AH29" i="49"/>
  <c r="AM41" i="49"/>
  <c r="AM9" i="49"/>
  <c r="AG37" i="49"/>
  <c r="AH37" i="49"/>
  <c r="AG39" i="49"/>
  <c r="AH39" i="49"/>
  <c r="AM20" i="45"/>
  <c r="AM18" i="49"/>
  <c r="AK66" i="46"/>
  <c r="AM66" i="46" s="1"/>
  <c r="AL66" i="46"/>
  <c r="AG19" i="49"/>
  <c r="AH19" i="49"/>
  <c r="AH53" i="49"/>
  <c r="AG53" i="49"/>
  <c r="AG31" i="49"/>
  <c r="AH31" i="49"/>
  <c r="AG17" i="49"/>
  <c r="AH17" i="49"/>
  <c r="AM25" i="49"/>
  <c r="AM55" i="49"/>
  <c r="AH16" i="46"/>
  <c r="AG16" i="46"/>
  <c r="AH12" i="49"/>
  <c r="AG12" i="49"/>
  <c r="AL61" i="43"/>
  <c r="AK61" i="43"/>
  <c r="AM61" i="43" s="1"/>
  <c r="AM50" i="49"/>
  <c r="AH42" i="49"/>
  <c r="AG42" i="49"/>
  <c r="AL61" i="45"/>
  <c r="AK61" i="45"/>
  <c r="AM61" i="45" s="1"/>
  <c r="AL67" i="46"/>
  <c r="AK67" i="46"/>
  <c r="AM67" i="46" s="1"/>
  <c r="AH23" i="46"/>
  <c r="AG23" i="46"/>
  <c r="AM47" i="49"/>
  <c r="AH63" i="49"/>
  <c r="AG63" i="49"/>
  <c r="AK60" i="43"/>
  <c r="AM60" i="43" s="1"/>
  <c r="AL60" i="43"/>
  <c r="AG18" i="49"/>
  <c r="AH18" i="49"/>
  <c r="AM24" i="49"/>
  <c r="AM36" i="49"/>
  <c r="AG55" i="45"/>
  <c r="AH55" i="45"/>
  <c r="AM51" i="49"/>
  <c r="AM12" i="49"/>
  <c r="AM46" i="49"/>
  <c r="AK61" i="46"/>
  <c r="AM61" i="46" s="1"/>
  <c r="AL61" i="46"/>
  <c r="AH24" i="45"/>
  <c r="AG24" i="45"/>
  <c r="AH11" i="49"/>
  <c r="AG11" i="49"/>
  <c r="AG32" i="46"/>
  <c r="AH32" i="46"/>
  <c r="AG59" i="49"/>
  <c r="AH59" i="49"/>
  <c r="AG47" i="45"/>
  <c r="AH47" i="45"/>
  <c r="AM20" i="46"/>
  <c r="AM37" i="49"/>
  <c r="AM50" i="46"/>
  <c r="AM47" i="45"/>
  <c r="AG32" i="49"/>
  <c r="AH32" i="49"/>
  <c r="AM62" i="49"/>
  <c r="AG10" i="47"/>
  <c r="AH10" i="47"/>
  <c r="AH8" i="49"/>
  <c r="AG8" i="49"/>
  <c r="AM11" i="45"/>
  <c r="AH34" i="49"/>
  <c r="AG34" i="49"/>
  <c r="AM23" i="49"/>
  <c r="AM57" i="49"/>
  <c r="AM52" i="49"/>
  <c r="AG62" i="49"/>
  <c r="AH62" i="49"/>
  <c r="AM49" i="49"/>
  <c r="AM14" i="49"/>
  <c r="AG46" i="47"/>
  <c r="AH46" i="47"/>
  <c r="AH16" i="49"/>
  <c r="AG16" i="49"/>
  <c r="AH40" i="46"/>
  <c r="AG40" i="46"/>
  <c r="AG24" i="49"/>
  <c r="AH24" i="49"/>
  <c r="AH51" i="49"/>
  <c r="AG51" i="49"/>
  <c r="AM20" i="49"/>
  <c r="AM46" i="47"/>
  <c r="AG49" i="49"/>
  <c r="AH49" i="49"/>
  <c r="AM42" i="45"/>
  <c r="AG40" i="49"/>
  <c r="AH40" i="49"/>
  <c r="AH54" i="49"/>
  <c r="AG54" i="49"/>
  <c r="AM25" i="46"/>
  <c r="AH16" i="45"/>
  <c r="AG16" i="45"/>
  <c r="AH20" i="49"/>
  <c r="AG20" i="49"/>
  <c r="AG57" i="46"/>
  <c r="AH57" i="46"/>
  <c r="AG28" i="45"/>
  <c r="AH28" i="45"/>
  <c r="AG35" i="49"/>
  <c r="AH35" i="49"/>
  <c r="AH25" i="46"/>
  <c r="AG25" i="46"/>
  <c r="AM50" i="45"/>
  <c r="AK65" i="43"/>
  <c r="AM65" i="43" s="1"/>
  <c r="AL65" i="43"/>
  <c r="AH22" i="49"/>
  <c r="AG22" i="49"/>
  <c r="AL66" i="43"/>
  <c r="AK66" i="43"/>
  <c r="AM66" i="43" s="1"/>
  <c r="AM35" i="49"/>
  <c r="AM24" i="45"/>
  <c r="AM28" i="49"/>
  <c r="AM32" i="46"/>
  <c r="AM16" i="45"/>
  <c r="AH55" i="49"/>
  <c r="AG55" i="49"/>
  <c r="AM48" i="49"/>
  <c r="AM58" i="49"/>
  <c r="AH38" i="49"/>
  <c r="AG38" i="49"/>
  <c r="AM42" i="49"/>
  <c r="AH48" i="46"/>
  <c r="AG48" i="46"/>
  <c r="AG52" i="49"/>
  <c r="AH52" i="49"/>
  <c r="AG33" i="49"/>
  <c r="AH33" i="49"/>
  <c r="AH41" i="49"/>
  <c r="AG41" i="49"/>
  <c r="AH58" i="47"/>
  <c r="AG58" i="47"/>
  <c r="AG11" i="45"/>
  <c r="AH11" i="45"/>
  <c r="AM30" i="49"/>
  <c r="AG7" i="49"/>
  <c r="AH7" i="49"/>
  <c r="AM13" i="49"/>
  <c r="AH39" i="45"/>
  <c r="AG39" i="45"/>
  <c r="AH31" i="46"/>
  <c r="AG31" i="46"/>
  <c r="AM34" i="49"/>
  <c r="AG20" i="45"/>
  <c r="AH20" i="45"/>
  <c r="AM32" i="49"/>
  <c r="AH47" i="49"/>
  <c r="AG47" i="49"/>
  <c r="AM59" i="49"/>
  <c r="AG42" i="45"/>
  <c r="AH42" i="45"/>
  <c r="AG46" i="49"/>
  <c r="AH46" i="49"/>
  <c r="AM19" i="49"/>
  <c r="AG44" i="49"/>
  <c r="AH44" i="49"/>
  <c r="AM40" i="49"/>
  <c r="AM10" i="47"/>
  <c r="AM15" i="49"/>
  <c r="AL67" i="47"/>
  <c r="AK67" i="47"/>
  <c r="AM67" i="47" s="1"/>
  <c r="AH50" i="49"/>
  <c r="AG50" i="49"/>
  <c r="S10" i="51"/>
  <c r="BD33" i="56"/>
  <c r="BC34" i="56"/>
  <c r="BI32" i="56"/>
  <c r="BH32" i="56"/>
  <c r="BG32" i="56"/>
  <c r="BF32" i="56"/>
  <c r="BD34" i="55"/>
  <c r="BC35" i="55"/>
  <c r="BI33" i="55"/>
  <c r="BF33" i="55"/>
  <c r="BH33" i="55"/>
  <c r="BG33" i="55"/>
  <c r="BH31" i="54"/>
  <c r="BF31" i="54"/>
  <c r="BI31" i="54"/>
  <c r="BG31" i="54"/>
  <c r="BD32" i="54"/>
  <c r="BC33" i="54"/>
  <c r="BF24" i="52"/>
  <c r="BI24" i="52"/>
  <c r="BH24" i="52"/>
  <c r="BG24" i="52"/>
  <c r="BD25" i="52"/>
  <c r="BC26" i="52"/>
  <c r="BI25" i="51"/>
  <c r="BG25" i="51"/>
  <c r="BH25" i="51"/>
  <c r="BF25" i="51"/>
  <c r="BD26" i="51"/>
  <c r="BC27" i="51"/>
  <c r="BC24" i="50"/>
  <c r="BD23" i="50"/>
  <c r="BF22" i="50"/>
  <c r="BH22" i="50"/>
  <c r="BI22" i="50"/>
  <c r="BG22" i="50"/>
  <c r="BH25" i="49"/>
  <c r="BG25" i="49"/>
  <c r="BI25" i="49"/>
  <c r="BF25" i="49"/>
  <c r="BD26" i="49"/>
  <c r="BC27" i="49"/>
  <c r="BD21" i="43"/>
  <c r="BC22" i="43"/>
  <c r="BI20" i="43"/>
  <c r="BG20" i="43"/>
  <c r="BF20" i="43"/>
  <c r="BH20" i="43"/>
  <c r="BD21" i="40"/>
  <c r="BC22" i="40"/>
  <c r="BI20" i="40"/>
  <c r="BH20" i="40"/>
  <c r="BG20" i="40"/>
  <c r="BF20" i="40"/>
  <c r="BC21" i="34"/>
  <c r="BD20" i="34"/>
  <c r="BI19" i="34"/>
  <c r="BH19" i="34"/>
  <c r="BG19" i="34"/>
  <c r="BF19" i="34"/>
  <c r="BD21" i="45"/>
  <c r="BC22" i="45"/>
  <c r="BI20" i="45"/>
  <c r="BH20" i="45"/>
  <c r="BG20" i="45"/>
  <c r="BF20" i="45"/>
  <c r="BD21" i="46"/>
  <c r="BC22" i="46"/>
  <c r="BI20" i="46"/>
  <c r="BF20" i="46"/>
  <c r="BH20" i="46"/>
  <c r="BG20" i="46"/>
  <c r="BC21" i="47"/>
  <c r="BD21" i="47" s="1"/>
  <c r="BI19" i="47"/>
  <c r="BF19" i="47"/>
  <c r="BG19" i="47"/>
  <c r="BH19" i="47"/>
  <c r="AA10" i="49" l="1"/>
  <c r="AA12" i="49"/>
  <c r="AA9" i="49"/>
  <c r="AA11" i="49"/>
  <c r="AA13" i="49"/>
  <c r="R14" i="49"/>
  <c r="S12" i="49" s="1"/>
  <c r="AA8" i="49"/>
  <c r="U14" i="49"/>
  <c r="V13" i="49" s="1"/>
  <c r="O14" i="49"/>
  <c r="P11" i="49" s="1"/>
  <c r="BC35" i="56"/>
  <c r="BD34" i="56"/>
  <c r="BF33" i="56"/>
  <c r="BI33" i="56"/>
  <c r="BH33" i="56"/>
  <c r="BG33" i="56"/>
  <c r="BC36" i="55"/>
  <c r="BD35" i="55"/>
  <c r="BF34" i="55"/>
  <c r="BH34" i="55"/>
  <c r="BI34" i="55"/>
  <c r="BG34" i="55"/>
  <c r="BC34" i="54"/>
  <c r="BD33" i="54"/>
  <c r="BI32" i="54"/>
  <c r="BG32" i="54"/>
  <c r="BH32" i="54"/>
  <c r="BF32" i="54"/>
  <c r="BC27" i="52"/>
  <c r="BD26" i="52"/>
  <c r="BF25" i="52"/>
  <c r="BI25" i="52"/>
  <c r="BH25" i="52"/>
  <c r="BG25" i="52"/>
  <c r="BF26" i="51"/>
  <c r="BH26" i="51"/>
  <c r="BI26" i="51"/>
  <c r="BG26" i="51"/>
  <c r="BC28" i="51"/>
  <c r="BD27" i="51"/>
  <c r="BG23" i="50"/>
  <c r="BF23" i="50"/>
  <c r="BH23" i="50"/>
  <c r="BI23" i="50"/>
  <c r="BC25" i="50"/>
  <c r="BD24" i="50"/>
  <c r="BD27" i="49"/>
  <c r="BC28" i="49"/>
  <c r="BI26" i="49"/>
  <c r="BH26" i="49"/>
  <c r="BF26" i="49"/>
  <c r="BG26" i="49"/>
  <c r="BD22" i="43"/>
  <c r="BC23" i="43"/>
  <c r="BG21" i="43"/>
  <c r="BF21" i="43"/>
  <c r="BI21" i="43"/>
  <c r="BH21" i="43"/>
  <c r="BD22" i="40"/>
  <c r="BC23" i="40"/>
  <c r="BG21" i="40"/>
  <c r="BI21" i="40"/>
  <c r="BH21" i="40"/>
  <c r="BF21" i="40"/>
  <c r="BG20" i="34"/>
  <c r="BI20" i="34"/>
  <c r="BH20" i="34"/>
  <c r="BF20" i="34"/>
  <c r="BD21" i="34"/>
  <c r="BC22" i="34"/>
  <c r="BD22" i="45"/>
  <c r="BC23" i="45"/>
  <c r="BG21" i="45"/>
  <c r="BI21" i="45"/>
  <c r="BF21" i="45"/>
  <c r="BH21" i="45"/>
  <c r="BD22" i="46"/>
  <c r="BC23" i="46"/>
  <c r="BG21" i="46"/>
  <c r="BF21" i="46"/>
  <c r="BH21" i="46"/>
  <c r="BI21" i="46"/>
  <c r="BF20" i="47"/>
  <c r="BG20" i="47"/>
  <c r="BI20" i="47"/>
  <c r="BH20" i="47"/>
  <c r="BC22" i="47"/>
  <c r="BD22" i="47" s="1"/>
  <c r="AK29" i="45"/>
  <c r="AK63" i="46"/>
  <c r="AK8" i="43"/>
  <c r="AL9" i="43"/>
  <c r="E31" i="43"/>
  <c r="AK24" i="46"/>
  <c r="AK33" i="45"/>
  <c r="E42" i="46"/>
  <c r="AL52" i="46"/>
  <c r="AK34" i="43"/>
  <c r="AL40" i="47"/>
  <c r="AL53" i="45"/>
  <c r="AL53" i="43"/>
  <c r="AK51" i="43"/>
  <c r="E53" i="45"/>
  <c r="AL27" i="43"/>
  <c r="E43" i="47"/>
  <c r="AL16" i="47"/>
  <c r="E10" i="47"/>
  <c r="E58" i="43"/>
  <c r="AL7" i="47"/>
  <c r="E17" i="46"/>
  <c r="AK59" i="46"/>
  <c r="E21" i="46"/>
  <c r="E45" i="45"/>
  <c r="E20" i="45"/>
  <c r="AK48" i="47"/>
  <c r="E26" i="47"/>
  <c r="E23" i="43"/>
  <c r="E44" i="43"/>
  <c r="AL56" i="46"/>
  <c r="AK56" i="43"/>
  <c r="AL40" i="45"/>
  <c r="AK30" i="45"/>
  <c r="AL51" i="43"/>
  <c r="E51" i="45"/>
  <c r="AL34" i="46"/>
  <c r="E25" i="47"/>
  <c r="E30" i="45"/>
  <c r="AL23" i="47"/>
  <c r="AL51" i="45"/>
  <c r="AK46" i="46"/>
  <c r="E47" i="45"/>
  <c r="AK58" i="43"/>
  <c r="AL53" i="46"/>
  <c r="AL51" i="46"/>
  <c r="AK41" i="43"/>
  <c r="AK30" i="46"/>
  <c r="E7" i="47"/>
  <c r="AK9" i="46"/>
  <c r="E23" i="46"/>
  <c r="E45" i="47"/>
  <c r="AL15" i="47"/>
  <c r="AK51" i="47"/>
  <c r="AL22" i="47"/>
  <c r="AL35" i="47"/>
  <c r="AL62" i="45"/>
  <c r="AL61" i="47"/>
  <c r="E44" i="47"/>
  <c r="AK37" i="43"/>
  <c r="AL58" i="46"/>
  <c r="AL66" i="47"/>
  <c r="AL22" i="46"/>
  <c r="AK19" i="47"/>
  <c r="AL47" i="47"/>
  <c r="AL26" i="45"/>
  <c r="AK29" i="47"/>
  <c r="E46" i="46"/>
  <c r="AK24" i="43"/>
  <c r="E46" i="45"/>
  <c r="E50" i="47"/>
  <c r="AL65" i="45"/>
  <c r="E57" i="46"/>
  <c r="AL33" i="46"/>
  <c r="AK21" i="46"/>
  <c r="AL45" i="46"/>
  <c r="E54" i="46"/>
  <c r="AK29" i="46"/>
  <c r="AK15" i="47"/>
  <c r="AL48" i="47"/>
  <c r="AK35" i="47"/>
  <c r="E58" i="47"/>
  <c r="E36" i="45"/>
  <c r="AK55" i="43"/>
  <c r="AL24" i="46"/>
  <c r="AK15" i="45"/>
  <c r="AK33" i="46"/>
  <c r="AL36" i="47"/>
  <c r="AK22" i="45"/>
  <c r="AL23" i="43"/>
  <c r="AK52" i="45"/>
  <c r="AL34" i="43"/>
  <c r="AK22" i="47"/>
  <c r="E45" i="43"/>
  <c r="AL40" i="43"/>
  <c r="AL49" i="46"/>
  <c r="E52" i="46"/>
  <c r="AK55" i="47"/>
  <c r="AL9" i="45"/>
  <c r="AL13" i="45"/>
  <c r="AK64" i="45"/>
  <c r="E28" i="45"/>
  <c r="AK25" i="45"/>
  <c r="AK13" i="43"/>
  <c r="E28" i="43"/>
  <c r="E13" i="43"/>
  <c r="AK45" i="45"/>
  <c r="AL21" i="47"/>
  <c r="AL29" i="47"/>
  <c r="E63" i="46"/>
  <c r="AL30" i="46"/>
  <c r="E55" i="45"/>
  <c r="E32" i="47"/>
  <c r="AK35" i="43"/>
  <c r="AK8" i="45"/>
  <c r="AK63" i="43"/>
  <c r="AL36" i="43"/>
  <c r="AL47" i="46"/>
  <c r="AL57" i="43"/>
  <c r="AL8" i="43"/>
  <c r="E30" i="46"/>
  <c r="AK20" i="43"/>
  <c r="AK64" i="46"/>
  <c r="AL28" i="43"/>
  <c r="AK27" i="43"/>
  <c r="E11" i="45"/>
  <c r="E47" i="47"/>
  <c r="AL38" i="43"/>
  <c r="E7" i="46"/>
  <c r="E10" i="45"/>
  <c r="AK17" i="45"/>
  <c r="AK33" i="47"/>
  <c r="AK9" i="45"/>
  <c r="AK24" i="47"/>
  <c r="E21" i="47"/>
  <c r="AK49" i="47"/>
  <c r="E19" i="43"/>
  <c r="E53" i="46"/>
  <c r="AL59" i="47"/>
  <c r="E42" i="43"/>
  <c r="E56" i="47"/>
  <c r="AL49" i="45"/>
  <c r="E32" i="43"/>
  <c r="AL25" i="47"/>
  <c r="AK43" i="47"/>
  <c r="E38" i="43"/>
  <c r="AK22" i="46"/>
  <c r="AL42" i="43"/>
  <c r="AK65" i="46"/>
  <c r="AL22" i="45"/>
  <c r="E37" i="47"/>
  <c r="AK44" i="45"/>
  <c r="E8" i="43"/>
  <c r="AL55" i="43"/>
  <c r="AK50" i="43"/>
  <c r="AK39" i="46"/>
  <c r="E50" i="45"/>
  <c r="E48" i="43"/>
  <c r="E24" i="47"/>
  <c r="E29" i="47"/>
  <c r="AK61" i="47"/>
  <c r="E37" i="45"/>
  <c r="AK7" i="46"/>
  <c r="E34" i="47"/>
  <c r="AL12" i="45"/>
  <c r="AL13" i="43"/>
  <c r="E22" i="46"/>
  <c r="AK21" i="47"/>
  <c r="E39" i="46"/>
  <c r="AK47" i="43"/>
  <c r="AK14" i="43"/>
  <c r="AK48" i="45"/>
  <c r="E41" i="46"/>
  <c r="AK27" i="45"/>
  <c r="AL41" i="46"/>
  <c r="E15" i="46"/>
  <c r="E39" i="47"/>
  <c r="AL15" i="46"/>
  <c r="AK37" i="45"/>
  <c r="AL41" i="45"/>
  <c r="E14" i="47"/>
  <c r="AK44" i="43"/>
  <c r="AK48" i="43"/>
  <c r="E58" i="46"/>
  <c r="E46" i="47"/>
  <c r="E64" i="45"/>
  <c r="AL21" i="46"/>
  <c r="AL18" i="47"/>
  <c r="AK19" i="45"/>
  <c r="AL33" i="45"/>
  <c r="AL26" i="46"/>
  <c r="AL8" i="45"/>
  <c r="AL46" i="43"/>
  <c r="E15" i="47"/>
  <c r="AK41" i="47"/>
  <c r="AL22" i="43"/>
  <c r="AK12" i="47"/>
  <c r="E65" i="46"/>
  <c r="AL18" i="43"/>
  <c r="AL8" i="46"/>
  <c r="AL11" i="46"/>
  <c r="AL41" i="43"/>
  <c r="AK41" i="45"/>
  <c r="AL56" i="43"/>
  <c r="E59" i="43"/>
  <c r="E22" i="45"/>
  <c r="AL57" i="45"/>
  <c r="AL21" i="45"/>
  <c r="E57" i="47"/>
  <c r="E38" i="47"/>
  <c r="AK42" i="43"/>
  <c r="E22" i="43"/>
  <c r="AL37" i="45"/>
  <c r="AK22" i="43"/>
  <c r="AL30" i="47"/>
  <c r="AL43" i="43"/>
  <c r="AK26" i="47"/>
  <c r="AK38" i="47"/>
  <c r="E12" i="43"/>
  <c r="AL23" i="45"/>
  <c r="E64" i="46"/>
  <c r="AL17" i="45"/>
  <c r="AK26" i="46"/>
  <c r="AL37" i="46"/>
  <c r="AK59" i="45"/>
  <c r="AL27" i="47"/>
  <c r="AL58" i="45"/>
  <c r="AL29" i="45"/>
  <c r="AK28" i="47"/>
  <c r="AL9" i="46"/>
  <c r="E37" i="46"/>
  <c r="AL35" i="46"/>
  <c r="AK50" i="47"/>
  <c r="AK12" i="46"/>
  <c r="AL54" i="46"/>
  <c r="E24" i="45"/>
  <c r="AL51" i="47"/>
  <c r="AK64" i="43"/>
  <c r="AK31" i="45"/>
  <c r="AL19" i="47"/>
  <c r="AL28" i="47"/>
  <c r="E35" i="45"/>
  <c r="AK54" i="46"/>
  <c r="AK13" i="45"/>
  <c r="E24" i="43"/>
  <c r="AL30" i="45"/>
  <c r="AK65" i="45"/>
  <c r="AL57" i="47"/>
  <c r="E33" i="47"/>
  <c r="AL17" i="43"/>
  <c r="AK49" i="45"/>
  <c r="E23" i="45"/>
  <c r="AK18" i="46"/>
  <c r="E9" i="43"/>
  <c r="AL43" i="47"/>
  <c r="AK43" i="46"/>
  <c r="E40" i="47"/>
  <c r="AK36" i="43"/>
  <c r="AK31" i="47"/>
  <c r="AL38" i="45"/>
  <c r="E53" i="43"/>
  <c r="E54" i="47"/>
  <c r="E7" i="43"/>
  <c r="AL35" i="45"/>
  <c r="AK23" i="43"/>
  <c r="E51" i="46"/>
  <c r="AL58" i="43"/>
  <c r="E37" i="43"/>
  <c r="AK18" i="45"/>
  <c r="E19" i="45"/>
  <c r="AL11" i="43"/>
  <c r="AK11" i="43"/>
  <c r="AL27" i="46"/>
  <c r="AK54" i="43"/>
  <c r="AK37" i="46"/>
  <c r="AK59" i="47"/>
  <c r="AK52" i="47"/>
  <c r="E49" i="45"/>
  <c r="AL54" i="47"/>
  <c r="AK44" i="47"/>
  <c r="E63" i="45"/>
  <c r="AK54" i="45"/>
  <c r="AL32" i="45"/>
  <c r="AK38" i="45"/>
  <c r="AK43" i="43"/>
  <c r="E28" i="46"/>
  <c r="AL14" i="47"/>
  <c r="E50" i="43"/>
  <c r="AL33" i="47"/>
  <c r="E40" i="46"/>
  <c r="E26" i="45"/>
  <c r="AK17" i="43"/>
  <c r="AL39" i="46"/>
  <c r="E53" i="47"/>
  <c r="AK60" i="46"/>
  <c r="AK58" i="46"/>
  <c r="E27" i="43"/>
  <c r="E17" i="43"/>
  <c r="AK7" i="43"/>
  <c r="AL45" i="47"/>
  <c r="E21" i="43"/>
  <c r="AK62" i="43"/>
  <c r="AL29" i="43"/>
  <c r="AL56" i="47"/>
  <c r="AL12" i="47"/>
  <c r="E62" i="45"/>
  <c r="E56" i="45"/>
  <c r="AL55" i="47"/>
  <c r="AK52" i="46"/>
  <c r="AK40" i="45"/>
  <c r="AL26" i="43"/>
  <c r="E18" i="46"/>
  <c r="E30" i="43"/>
  <c r="E27" i="45"/>
  <c r="AK7" i="47"/>
  <c r="AK47" i="46"/>
  <c r="AL10" i="46"/>
  <c r="AL48" i="45"/>
  <c r="AK35" i="45"/>
  <c r="E43" i="43"/>
  <c r="AK14" i="45"/>
  <c r="E52" i="43"/>
  <c r="AK43" i="45"/>
  <c r="E18" i="47"/>
  <c r="AL18" i="45"/>
  <c r="AK53" i="46"/>
  <c r="AK21" i="45"/>
  <c r="E59" i="45"/>
  <c r="AK18" i="43"/>
  <c r="AL24" i="47"/>
  <c r="AK56" i="45"/>
  <c r="AL38" i="46"/>
  <c r="AK64" i="47"/>
  <c r="AK20" i="47"/>
  <c r="AK30" i="43"/>
  <c r="AL36" i="45"/>
  <c r="E65" i="45"/>
  <c r="AK41" i="46"/>
  <c r="AL44" i="47"/>
  <c r="AK23" i="45"/>
  <c r="AK29" i="43"/>
  <c r="AK30" i="47"/>
  <c r="AL52" i="45"/>
  <c r="AK13" i="47"/>
  <c r="E54" i="45"/>
  <c r="AK16" i="47"/>
  <c r="E18" i="43"/>
  <c r="AK56" i="47"/>
  <c r="AL45" i="43"/>
  <c r="AK60" i="47"/>
  <c r="AL47" i="43"/>
  <c r="AL48" i="43"/>
  <c r="AK17" i="46"/>
  <c r="E48" i="46"/>
  <c r="AK53" i="45"/>
  <c r="AL30" i="43"/>
  <c r="AL34" i="45"/>
  <c r="E10" i="43"/>
  <c r="AK9" i="43"/>
  <c r="E52" i="45"/>
  <c r="AL24" i="43"/>
  <c r="AK42" i="47"/>
  <c r="E40" i="43"/>
  <c r="E47" i="46"/>
  <c r="AK15" i="46"/>
  <c r="E41" i="45"/>
  <c r="E48" i="47"/>
  <c r="AL18" i="46"/>
  <c r="E15" i="45"/>
  <c r="E42" i="45"/>
  <c r="E56" i="46"/>
  <c r="E16" i="43"/>
  <c r="AK63" i="45"/>
  <c r="AL13" i="46"/>
  <c r="E14" i="43"/>
  <c r="AL52" i="47"/>
  <c r="E38" i="46"/>
  <c r="AL39" i="47"/>
  <c r="AL64" i="46"/>
  <c r="AL43" i="46"/>
  <c r="AL32" i="43"/>
  <c r="AK53" i="43"/>
  <c r="AK19" i="46"/>
  <c r="AL37" i="47"/>
  <c r="AK16" i="43"/>
  <c r="AK39" i="47"/>
  <c r="E42" i="47"/>
  <c r="AK8" i="46"/>
  <c r="E35" i="46"/>
  <c r="E50" i="46"/>
  <c r="AK18" i="47"/>
  <c r="E39" i="45"/>
  <c r="E29" i="46"/>
  <c r="AL20" i="47"/>
  <c r="AL17" i="46"/>
  <c r="AK56" i="46"/>
  <c r="AK66" i="47"/>
  <c r="AK10" i="43"/>
  <c r="AK47" i="47"/>
  <c r="E62" i="46"/>
  <c r="AK32" i="43"/>
  <c r="E59" i="46"/>
  <c r="AK12" i="43"/>
  <c r="E43" i="45"/>
  <c r="E35" i="43"/>
  <c r="E34" i="43"/>
  <c r="E26" i="43"/>
  <c r="AL19" i="46"/>
  <c r="E23" i="47"/>
  <c r="AL46" i="46"/>
  <c r="E25" i="46"/>
  <c r="AL55" i="46"/>
  <c r="AK14" i="47"/>
  <c r="E51" i="43"/>
  <c r="AK49" i="46"/>
  <c r="AL63" i="46"/>
  <c r="AL35" i="43"/>
  <c r="AL42" i="46"/>
  <c r="AL14" i="45"/>
  <c r="E18" i="45"/>
  <c r="AL12" i="43"/>
  <c r="AL31" i="43"/>
  <c r="AL38" i="47"/>
  <c r="E38" i="45"/>
  <c r="AK34" i="45"/>
  <c r="E47" i="43"/>
  <c r="AL62" i="46"/>
  <c r="E35" i="47"/>
  <c r="AL60" i="47"/>
  <c r="E46" i="43"/>
  <c r="AK36" i="47"/>
  <c r="E24" i="46"/>
  <c r="E29" i="43"/>
  <c r="AK37" i="47"/>
  <c r="AK62" i="45"/>
  <c r="AK39" i="43"/>
  <c r="E40" i="45"/>
  <c r="AK15" i="43"/>
  <c r="AL15" i="43"/>
  <c r="E52" i="47"/>
  <c r="AL39" i="43"/>
  <c r="E33" i="43"/>
  <c r="AL26" i="47"/>
  <c r="E27" i="46"/>
  <c r="AK36" i="46"/>
  <c r="AL15" i="45"/>
  <c r="E56" i="43"/>
  <c r="E36" i="46"/>
  <c r="E55" i="46"/>
  <c r="AL60" i="46"/>
  <c r="AL63" i="43"/>
  <c r="AK35" i="46"/>
  <c r="AK31" i="43"/>
  <c r="AK46" i="43"/>
  <c r="E30" i="47"/>
  <c r="AL36" i="46"/>
  <c r="E26" i="46"/>
  <c r="AK17" i="47"/>
  <c r="AK45" i="46"/>
  <c r="AK8" i="47"/>
  <c r="AK58" i="45"/>
  <c r="AK21" i="43"/>
  <c r="AK25" i="47"/>
  <c r="AK55" i="46"/>
  <c r="AL49" i="47"/>
  <c r="AL29" i="46"/>
  <c r="E33" i="45"/>
  <c r="AL64" i="47"/>
  <c r="AK49" i="43"/>
  <c r="E55" i="47"/>
  <c r="E20" i="46"/>
  <c r="AL14" i="46"/>
  <c r="E58" i="45"/>
  <c r="E41" i="47"/>
  <c r="AK57" i="43"/>
  <c r="E22" i="47"/>
  <c r="E49" i="46"/>
  <c r="E15" i="43"/>
  <c r="AK10" i="46"/>
  <c r="AK28" i="43"/>
  <c r="AL50" i="43"/>
  <c r="AL53" i="47"/>
  <c r="E31" i="46"/>
  <c r="AK38" i="46"/>
  <c r="AK32" i="47"/>
  <c r="AK63" i="47"/>
  <c r="AL31" i="47"/>
  <c r="AL12" i="46"/>
  <c r="E43" i="46"/>
  <c r="AK38" i="43"/>
  <c r="AK33" i="43"/>
  <c r="AK26" i="45"/>
  <c r="AL54" i="43"/>
  <c r="AK12" i="45"/>
  <c r="AL25" i="45"/>
  <c r="E45" i="46"/>
  <c r="AL65" i="47"/>
  <c r="AK32" i="45"/>
  <c r="AL63" i="47"/>
  <c r="AK59" i="43"/>
  <c r="AK45" i="47"/>
  <c r="AL7" i="46"/>
  <c r="E36" i="47"/>
  <c r="AL9" i="47"/>
  <c r="E57" i="45"/>
  <c r="AK62" i="46"/>
  <c r="AL7" i="43"/>
  <c r="AK51" i="45"/>
  <c r="AK23" i="47"/>
  <c r="AL52" i="43"/>
  <c r="AL17" i="47"/>
  <c r="AK51" i="46"/>
  <c r="AK40" i="43"/>
  <c r="AK34" i="47"/>
  <c r="AK26" i="43"/>
  <c r="AK57" i="45"/>
  <c r="AK45" i="43"/>
  <c r="E20" i="43"/>
  <c r="E62" i="43"/>
  <c r="E64" i="43"/>
  <c r="AL44" i="46"/>
  <c r="E19" i="46"/>
  <c r="AK14" i="46"/>
  <c r="E49" i="43"/>
  <c r="E41" i="43"/>
  <c r="E59" i="47"/>
  <c r="AL13" i="47"/>
  <c r="AL65" i="46"/>
  <c r="AL63" i="45"/>
  <c r="AL42" i="47"/>
  <c r="E33" i="46"/>
  <c r="E17" i="47"/>
  <c r="AK11" i="46"/>
  <c r="E48" i="45"/>
  <c r="E36" i="43"/>
  <c r="AK9" i="47"/>
  <c r="AL16" i="43"/>
  <c r="E11" i="43"/>
  <c r="E25" i="43"/>
  <c r="E57" i="43"/>
  <c r="AL27" i="45"/>
  <c r="E49" i="47"/>
  <c r="AL8" i="47"/>
  <c r="AK40" i="47"/>
  <c r="AK53" i="47"/>
  <c r="AL49" i="43"/>
  <c r="AL31" i="45"/>
  <c r="AL20" i="43"/>
  <c r="AL64" i="45"/>
  <c r="AL59" i="46"/>
  <c r="AL34" i="47"/>
  <c r="AL62" i="43"/>
  <c r="AL59" i="43"/>
  <c r="E54" i="43"/>
  <c r="AL54" i="45"/>
  <c r="AK52" i="43"/>
  <c r="E39" i="43"/>
  <c r="AK27" i="46"/>
  <c r="AL45" i="45"/>
  <c r="E34" i="46"/>
  <c r="E51" i="47"/>
  <c r="AK13" i="46"/>
  <c r="E31" i="45"/>
  <c r="AL21" i="43"/>
  <c r="AL19" i="43"/>
  <c r="AK57" i="47"/>
  <c r="AK44" i="46"/>
  <c r="E55" i="43"/>
  <c r="E32" i="45"/>
  <c r="AL14" i="43"/>
  <c r="AK27" i="47"/>
  <c r="AL64" i="43"/>
  <c r="AL46" i="45"/>
  <c r="AK19" i="43"/>
  <c r="AL50" i="47"/>
  <c r="AL44" i="45"/>
  <c r="E60" i="47"/>
  <c r="AK42" i="46"/>
  <c r="AL19" i="45"/>
  <c r="E32" i="46"/>
  <c r="AK34" i="46"/>
  <c r="AL59" i="45"/>
  <c r="AL33" i="43"/>
  <c r="AL43" i="45"/>
  <c r="E44" i="45"/>
  <c r="AL10" i="43"/>
  <c r="AK54" i="47"/>
  <c r="AK25" i="43"/>
  <c r="E63" i="43"/>
  <c r="AL41" i="47"/>
  <c r="AK65" i="47"/>
  <c r="AL37" i="43"/>
  <c r="AL32" i="47"/>
  <c r="AK46" i="45"/>
  <c r="E31" i="47"/>
  <c r="AL56" i="45"/>
  <c r="AL25" i="43"/>
  <c r="AK36" i="45"/>
  <c r="AL44" i="43"/>
  <c r="S8" i="49" l="1"/>
  <c r="O5" i="49"/>
  <c r="P9" i="49"/>
  <c r="P12" i="49"/>
  <c r="P14" i="49"/>
  <c r="S10" i="49"/>
  <c r="P8" i="49"/>
  <c r="S11" i="49"/>
  <c r="S9" i="49"/>
  <c r="S14" i="49"/>
  <c r="AG32" i="45"/>
  <c r="AH32" i="45"/>
  <c r="AM64" i="43"/>
  <c r="AG48" i="47"/>
  <c r="AH48" i="47"/>
  <c r="AG41" i="47"/>
  <c r="AH41" i="47"/>
  <c r="AH53" i="47"/>
  <c r="AG53" i="47"/>
  <c r="AM25" i="43"/>
  <c r="AM27" i="43"/>
  <c r="AG44" i="46"/>
  <c r="AH44" i="46"/>
  <c r="AM32" i="47"/>
  <c r="AM23" i="45"/>
  <c r="AM8" i="47"/>
  <c r="AM7" i="43"/>
  <c r="AM57" i="47"/>
  <c r="AH8" i="47"/>
  <c r="AG8" i="47"/>
  <c r="AH64" i="46"/>
  <c r="AG64" i="46"/>
  <c r="AH47" i="43"/>
  <c r="AG47" i="43"/>
  <c r="AH48" i="45"/>
  <c r="AG48" i="45"/>
  <c r="AM32" i="43"/>
  <c r="AG51" i="47"/>
  <c r="AH51" i="47"/>
  <c r="AM19" i="46"/>
  <c r="AH19" i="47"/>
  <c r="AG19" i="47"/>
  <c r="AG23" i="47"/>
  <c r="AH23" i="47"/>
  <c r="AM54" i="45"/>
  <c r="AM31" i="47"/>
  <c r="AM15" i="47"/>
  <c r="AH53" i="46"/>
  <c r="AG53" i="46"/>
  <c r="AM21" i="43"/>
  <c r="AG50" i="43"/>
  <c r="AH50" i="43"/>
  <c r="AH16" i="47"/>
  <c r="AG16" i="47"/>
  <c r="AM54" i="47"/>
  <c r="AG28" i="43"/>
  <c r="AH28" i="43"/>
  <c r="AM64" i="45"/>
  <c r="AH35" i="45"/>
  <c r="AG35" i="45"/>
  <c r="AH44" i="47"/>
  <c r="AG44" i="47"/>
  <c r="AM45" i="46"/>
  <c r="AG19" i="43"/>
  <c r="AH19" i="43"/>
  <c r="AG39" i="47"/>
  <c r="AH39" i="47"/>
  <c r="AG44" i="43"/>
  <c r="AH44" i="43"/>
  <c r="AM12" i="47"/>
  <c r="AH10" i="46"/>
  <c r="AG10" i="46"/>
  <c r="AH38" i="47"/>
  <c r="AG38" i="47"/>
  <c r="AH22" i="45"/>
  <c r="AG22" i="45"/>
  <c r="AG49" i="43"/>
  <c r="AH49" i="43"/>
  <c r="AG41" i="46"/>
  <c r="AH41" i="46"/>
  <c r="AM43" i="47"/>
  <c r="AM36" i="43"/>
  <c r="AM29" i="46"/>
  <c r="AG52" i="45"/>
  <c r="AH52" i="45"/>
  <c r="AM28" i="43"/>
  <c r="AH10" i="43"/>
  <c r="AG10" i="43"/>
  <c r="AM64" i="46"/>
  <c r="AH13" i="45"/>
  <c r="AG13" i="45"/>
  <c r="AH58" i="46"/>
  <c r="AG58" i="46"/>
  <c r="AG21" i="45"/>
  <c r="AH21" i="45"/>
  <c r="AM41" i="46"/>
  <c r="AM17" i="47"/>
  <c r="AM36" i="45"/>
  <c r="AG21" i="43"/>
  <c r="AH21" i="43"/>
  <c r="AG27" i="45"/>
  <c r="AH27" i="45"/>
  <c r="AM63" i="47"/>
  <c r="AG22" i="43"/>
  <c r="AH22" i="43"/>
  <c r="AM47" i="46"/>
  <c r="AG31" i="43"/>
  <c r="AH31" i="43"/>
  <c r="AM47" i="47"/>
  <c r="AG54" i="46"/>
  <c r="AH54" i="46"/>
  <c r="AG28" i="47"/>
  <c r="AH28" i="47"/>
  <c r="AM27" i="45"/>
  <c r="AG25" i="47"/>
  <c r="AH25" i="47"/>
  <c r="AM44" i="47"/>
  <c r="AG56" i="45"/>
  <c r="AH56" i="45"/>
  <c r="AM10" i="46"/>
  <c r="AG27" i="43"/>
  <c r="AH27" i="43"/>
  <c r="AM20" i="43"/>
  <c r="AH9" i="45"/>
  <c r="AG9" i="45"/>
  <c r="AH52" i="47"/>
  <c r="AG52" i="47"/>
  <c r="AM25" i="47"/>
  <c r="AM41" i="47"/>
  <c r="AM7" i="47"/>
  <c r="AM46" i="45"/>
  <c r="AG12" i="43"/>
  <c r="AH12" i="43"/>
  <c r="AM10" i="43"/>
  <c r="AM12" i="46"/>
  <c r="AM65" i="47"/>
  <c r="AG11" i="46"/>
  <c r="AH11" i="46"/>
  <c r="AH34" i="46"/>
  <c r="AG34" i="46"/>
  <c r="AH54" i="47"/>
  <c r="AG54" i="47"/>
  <c r="AM43" i="46"/>
  <c r="AG45" i="46"/>
  <c r="AH45" i="46"/>
  <c r="AG38" i="43"/>
  <c r="AH38" i="43"/>
  <c r="AG15" i="46"/>
  <c r="AH15" i="46"/>
  <c r="AG43" i="45"/>
  <c r="AH43" i="45"/>
  <c r="AM55" i="47"/>
  <c r="AM45" i="43"/>
  <c r="AH7" i="46"/>
  <c r="AG7" i="46"/>
  <c r="AH42" i="43"/>
  <c r="AG42" i="43"/>
  <c r="AG36" i="45"/>
  <c r="AH36" i="45"/>
  <c r="AG36" i="46"/>
  <c r="AH36" i="46"/>
  <c r="AM13" i="46"/>
  <c r="AM13" i="47"/>
  <c r="AM14" i="46"/>
  <c r="AM44" i="45"/>
  <c r="AM66" i="47"/>
  <c r="AM50" i="47"/>
  <c r="AH31" i="45"/>
  <c r="AG31" i="45"/>
  <c r="AM48" i="45"/>
  <c r="AG49" i="45"/>
  <c r="AH49" i="45"/>
  <c r="AH43" i="47"/>
  <c r="AG43" i="47"/>
  <c r="AM21" i="46"/>
  <c r="AM9" i="46"/>
  <c r="AM51" i="43"/>
  <c r="AH33" i="43"/>
  <c r="AG33" i="43"/>
  <c r="AH8" i="43"/>
  <c r="AG8" i="43"/>
  <c r="AM57" i="45"/>
  <c r="AM30" i="43"/>
  <c r="AM39" i="46"/>
  <c r="AH13" i="46"/>
  <c r="AG13" i="46"/>
  <c r="AM14" i="45"/>
  <c r="AG46" i="43"/>
  <c r="AH46" i="43"/>
  <c r="AG32" i="47"/>
  <c r="AH32" i="47"/>
  <c r="AG14" i="45"/>
  <c r="AH14" i="45"/>
  <c r="AM56" i="46"/>
  <c r="AG35" i="46"/>
  <c r="AH35" i="46"/>
  <c r="AG32" i="43"/>
  <c r="AH32" i="43"/>
  <c r="AH51" i="43"/>
  <c r="AG51" i="43"/>
  <c r="AM14" i="43"/>
  <c r="AM52" i="47"/>
  <c r="AG33" i="46"/>
  <c r="AH33" i="46"/>
  <c r="AH53" i="43"/>
  <c r="AG53" i="43"/>
  <c r="AG59" i="45"/>
  <c r="AH59" i="45"/>
  <c r="AH57" i="43"/>
  <c r="AG57" i="43"/>
  <c r="AG49" i="46"/>
  <c r="AH49" i="46"/>
  <c r="AM26" i="43"/>
  <c r="AM38" i="45"/>
  <c r="AM20" i="47"/>
  <c r="AM46" i="43"/>
  <c r="AH25" i="43"/>
  <c r="AG25" i="43"/>
  <c r="AH16" i="43"/>
  <c r="AG16" i="43"/>
  <c r="AM63" i="45"/>
  <c r="AM26" i="45"/>
  <c r="AG8" i="45"/>
  <c r="AH8" i="45"/>
  <c r="AM58" i="46"/>
  <c r="AH42" i="46"/>
  <c r="AG42" i="46"/>
  <c r="AG17" i="46"/>
  <c r="AH17" i="46"/>
  <c r="AM13" i="43"/>
  <c r="AM30" i="45"/>
  <c r="AM47" i="43"/>
  <c r="AM59" i="47"/>
  <c r="AM18" i="46"/>
  <c r="AG41" i="43"/>
  <c r="AH41" i="43"/>
  <c r="AM38" i="46"/>
  <c r="AM57" i="43"/>
  <c r="AG53" i="45"/>
  <c r="AH53" i="45"/>
  <c r="AM34" i="46"/>
  <c r="AG47" i="46"/>
  <c r="AH47" i="46"/>
  <c r="AH40" i="43"/>
  <c r="AG40" i="43"/>
  <c r="AM34" i="47"/>
  <c r="AM37" i="45"/>
  <c r="AM31" i="45"/>
  <c r="AM64" i="47"/>
  <c r="AM31" i="43"/>
  <c r="AG15" i="43"/>
  <c r="AH15" i="43"/>
  <c r="AH45" i="45"/>
  <c r="AG45" i="45"/>
  <c r="AM9" i="47"/>
  <c r="AM58" i="45"/>
  <c r="AG26" i="46"/>
  <c r="AH26" i="46"/>
  <c r="AG26" i="43"/>
  <c r="AH26" i="43"/>
  <c r="AG35" i="43"/>
  <c r="AH35" i="43"/>
  <c r="AH20" i="47"/>
  <c r="AG20" i="47"/>
  <c r="AH9" i="46"/>
  <c r="AG9" i="46"/>
  <c r="AG62" i="46"/>
  <c r="AH62" i="46"/>
  <c r="AM33" i="43"/>
  <c r="AG40" i="45"/>
  <c r="AH40" i="45"/>
  <c r="AH59" i="47"/>
  <c r="AG59" i="47"/>
  <c r="AM37" i="46"/>
  <c r="AM50" i="43"/>
  <c r="AM53" i="47"/>
  <c r="AH40" i="47"/>
  <c r="AG40" i="47"/>
  <c r="AG36" i="43"/>
  <c r="AH36" i="43"/>
  <c r="AM40" i="43"/>
  <c r="AM38" i="47"/>
  <c r="AH39" i="43"/>
  <c r="AG39" i="43"/>
  <c r="AG38" i="46"/>
  <c r="AH38" i="46"/>
  <c r="AM35" i="46"/>
  <c r="AM15" i="43"/>
  <c r="AM27" i="46"/>
  <c r="AM37" i="43"/>
  <c r="AM30" i="47"/>
  <c r="AG33" i="45"/>
  <c r="AH33" i="45"/>
  <c r="AM40" i="45"/>
  <c r="AG37" i="43"/>
  <c r="AH37" i="43"/>
  <c r="AG63" i="46"/>
  <c r="AH63" i="46"/>
  <c r="AM28" i="47"/>
  <c r="AM60" i="47"/>
  <c r="AM56" i="43"/>
  <c r="AM21" i="47"/>
  <c r="AM54" i="43"/>
  <c r="AM49" i="45"/>
  <c r="AM65" i="46"/>
  <c r="AM35" i="47"/>
  <c r="AM34" i="43"/>
  <c r="AH19" i="45"/>
  <c r="AG19" i="45"/>
  <c r="AM63" i="43"/>
  <c r="AM22" i="47"/>
  <c r="AM51" i="46"/>
  <c r="AM45" i="47"/>
  <c r="AM12" i="43"/>
  <c r="AM56" i="45"/>
  <c r="AG63" i="43"/>
  <c r="AH63" i="43"/>
  <c r="AM58" i="43"/>
  <c r="AH8" i="46"/>
  <c r="AG8" i="46"/>
  <c r="AM19" i="45"/>
  <c r="AM52" i="46"/>
  <c r="AM60" i="46"/>
  <c r="AM49" i="46"/>
  <c r="AG29" i="45"/>
  <c r="AH29" i="45"/>
  <c r="U9" i="43"/>
  <c r="V9" i="43" s="1"/>
  <c r="R8" i="43"/>
  <c r="U11" i="43"/>
  <c r="V11" i="43" s="1"/>
  <c r="U10" i="43"/>
  <c r="O13" i="43"/>
  <c r="R10" i="43"/>
  <c r="U12" i="43"/>
  <c r="O11" i="43"/>
  <c r="O16" i="43" a="1"/>
  <c r="O16" i="43" s="1"/>
  <c r="O12" i="43"/>
  <c r="R9" i="43"/>
  <c r="O10" i="43"/>
  <c r="U8" i="43"/>
  <c r="V8" i="43" s="1"/>
  <c r="R12" i="43"/>
  <c r="O8" i="43"/>
  <c r="R11" i="43"/>
  <c r="R13" i="43"/>
  <c r="S13" i="43" s="1"/>
  <c r="U13" i="43"/>
  <c r="O9" i="43"/>
  <c r="U16" i="43" a="1"/>
  <c r="U16" i="43" s="1"/>
  <c r="R16" i="43" a="1"/>
  <c r="R16" i="43" s="1"/>
  <c r="AM35" i="45"/>
  <c r="AH56" i="46"/>
  <c r="AG56" i="46"/>
  <c r="AG27" i="46"/>
  <c r="AH27" i="46"/>
  <c r="AH17" i="43"/>
  <c r="AG17" i="43"/>
  <c r="AM43" i="43"/>
  <c r="AG45" i="43"/>
  <c r="AH45" i="43"/>
  <c r="AH14" i="46"/>
  <c r="AG14" i="46"/>
  <c r="AG52" i="46"/>
  <c r="AH52" i="46"/>
  <c r="AM42" i="46"/>
  <c r="AM8" i="45"/>
  <c r="AG34" i="43"/>
  <c r="AH34" i="43"/>
  <c r="AG17" i="47"/>
  <c r="AH17" i="47"/>
  <c r="AH7" i="47"/>
  <c r="AG7" i="47"/>
  <c r="AG55" i="43"/>
  <c r="AH55" i="43"/>
  <c r="AG24" i="47"/>
  <c r="AH24" i="47"/>
  <c r="AG60" i="46"/>
  <c r="AH60" i="46"/>
  <c r="AM39" i="43"/>
  <c r="AM52" i="43"/>
  <c r="AM11" i="46"/>
  <c r="AM53" i="43"/>
  <c r="AG18" i="47"/>
  <c r="AH18" i="47"/>
  <c r="AH55" i="47"/>
  <c r="AG55" i="47"/>
  <c r="AM18" i="47"/>
  <c r="AG58" i="45"/>
  <c r="AH58" i="45"/>
  <c r="AM9" i="43"/>
  <c r="AM46" i="46"/>
  <c r="AG13" i="43"/>
  <c r="AH13" i="43"/>
  <c r="AM49" i="47"/>
  <c r="AM11" i="43"/>
  <c r="AM24" i="43"/>
  <c r="AM26" i="47"/>
  <c r="AM44" i="46"/>
  <c r="AM35" i="43"/>
  <c r="AM52" i="45"/>
  <c r="AG52" i="43"/>
  <c r="AH52" i="43"/>
  <c r="AM18" i="43"/>
  <c r="AM62" i="45"/>
  <c r="AG54" i="45"/>
  <c r="AH54" i="45"/>
  <c r="AH18" i="46"/>
  <c r="AG18" i="46"/>
  <c r="AM59" i="43"/>
  <c r="AM25" i="45"/>
  <c r="AG21" i="46"/>
  <c r="AH21" i="46"/>
  <c r="AH39" i="46"/>
  <c r="AG39" i="46"/>
  <c r="AM14" i="47"/>
  <c r="AG27" i="47"/>
  <c r="AH27" i="47"/>
  <c r="AH12" i="45"/>
  <c r="AG12" i="45"/>
  <c r="AH11" i="43"/>
  <c r="AG11" i="43"/>
  <c r="AG57" i="47"/>
  <c r="AH57" i="47"/>
  <c r="AG43" i="43"/>
  <c r="AH43" i="43"/>
  <c r="AG57" i="45"/>
  <c r="AH57" i="45"/>
  <c r="AM33" i="45"/>
  <c r="AH44" i="45"/>
  <c r="AG44" i="45"/>
  <c r="AH23" i="43"/>
  <c r="AG23" i="43"/>
  <c r="AM23" i="47"/>
  <c r="AH61" i="47"/>
  <c r="AG61" i="47"/>
  <c r="AM40" i="47"/>
  <c r="AM37" i="47"/>
  <c r="AH63" i="47"/>
  <c r="AG63" i="47"/>
  <c r="AM29" i="43"/>
  <c r="AM17" i="43"/>
  <c r="AH55" i="46"/>
  <c r="AG55" i="46"/>
  <c r="AM59" i="45"/>
  <c r="AG34" i="45"/>
  <c r="AH34" i="45"/>
  <c r="R9" i="47"/>
  <c r="U12" i="47"/>
  <c r="O11" i="47"/>
  <c r="U9" i="47"/>
  <c r="V9" i="47" s="1"/>
  <c r="O8" i="47"/>
  <c r="R8" i="47"/>
  <c r="O10" i="47"/>
  <c r="R10" i="47"/>
  <c r="U8" i="47"/>
  <c r="V8" i="47" s="1"/>
  <c r="R13" i="47"/>
  <c r="S13" i="47" s="1"/>
  <c r="O13" i="47"/>
  <c r="U10" i="47"/>
  <c r="U11" i="47"/>
  <c r="V11" i="47" s="1"/>
  <c r="R11" i="47"/>
  <c r="U13" i="47"/>
  <c r="R16" i="47" a="1"/>
  <c r="R16" i="47" s="1"/>
  <c r="O12" i="47"/>
  <c r="O9" i="47"/>
  <c r="U16" i="47" a="1"/>
  <c r="U16" i="47" s="1"/>
  <c r="R12" i="47"/>
  <c r="AA12" i="47" s="1"/>
  <c r="O16" i="47" a="1"/>
  <c r="O16" i="47" s="1"/>
  <c r="AM24" i="47"/>
  <c r="AM65" i="45"/>
  <c r="AM29" i="47"/>
  <c r="AG30" i="47"/>
  <c r="AH30" i="47"/>
  <c r="AH18" i="43"/>
  <c r="AG18" i="43"/>
  <c r="AM49" i="43"/>
  <c r="AM24" i="46"/>
  <c r="AH50" i="47"/>
  <c r="AG50" i="47"/>
  <c r="AM22" i="45"/>
  <c r="AM51" i="45"/>
  <c r="AG62" i="45"/>
  <c r="AH62" i="45"/>
  <c r="AM21" i="45"/>
  <c r="AG59" i="43"/>
  <c r="AH59" i="43"/>
  <c r="AG42" i="47"/>
  <c r="AH42" i="47"/>
  <c r="AM32" i="45"/>
  <c r="AM38" i="43"/>
  <c r="AH12" i="47"/>
  <c r="AG12" i="47"/>
  <c r="AM8" i="46"/>
  <c r="AH37" i="46"/>
  <c r="AG37" i="46"/>
  <c r="AG30" i="43"/>
  <c r="AH30" i="43"/>
  <c r="AM56" i="47"/>
  <c r="AM48" i="47"/>
  <c r="AM7" i="46"/>
  <c r="AM9" i="45"/>
  <c r="AM18" i="45"/>
  <c r="AG30" i="45"/>
  <c r="AH30" i="45"/>
  <c r="AH26" i="45"/>
  <c r="AG26" i="45"/>
  <c r="AM22" i="43"/>
  <c r="AG64" i="47"/>
  <c r="AH64" i="47"/>
  <c r="AM19" i="43"/>
  <c r="AH30" i="46"/>
  <c r="AG30" i="46"/>
  <c r="AG36" i="47"/>
  <c r="AH36" i="47"/>
  <c r="AG7" i="43"/>
  <c r="AH7" i="43"/>
  <c r="AH35" i="47"/>
  <c r="AG35" i="47"/>
  <c r="AH43" i="46"/>
  <c r="AG43" i="46"/>
  <c r="AM53" i="46"/>
  <c r="AG15" i="45"/>
  <c r="AH15" i="45"/>
  <c r="AH62" i="43"/>
  <c r="AG62" i="43"/>
  <c r="AH63" i="45"/>
  <c r="AG63" i="45"/>
  <c r="AM15" i="46"/>
  <c r="AH65" i="47"/>
  <c r="AG65" i="47"/>
  <c r="AM30" i="46"/>
  <c r="AG56" i="47"/>
  <c r="AH56" i="47"/>
  <c r="AH46" i="46"/>
  <c r="AG46" i="46"/>
  <c r="AM26" i="46"/>
  <c r="AM53" i="45"/>
  <c r="AG38" i="45"/>
  <c r="AH38" i="45"/>
  <c r="AM33" i="47"/>
  <c r="AG47" i="47"/>
  <c r="AH47" i="47"/>
  <c r="AH37" i="45"/>
  <c r="AG37" i="45"/>
  <c r="AG51" i="45"/>
  <c r="AH51" i="45"/>
  <c r="AG9" i="43"/>
  <c r="AH9" i="43"/>
  <c r="AG46" i="45"/>
  <c r="AH46" i="45"/>
  <c r="AM33" i="46"/>
  <c r="AM62" i="46"/>
  <c r="AG22" i="47"/>
  <c r="AH22" i="47"/>
  <c r="AM34" i="45"/>
  <c r="AH18" i="45"/>
  <c r="AG18" i="45"/>
  <c r="AM36" i="46"/>
  <c r="AM36" i="47"/>
  <c r="AG34" i="47"/>
  <c r="AH34" i="47"/>
  <c r="AM48" i="43"/>
  <c r="AH29" i="43"/>
  <c r="AG29" i="43"/>
  <c r="AG33" i="47"/>
  <c r="AH33" i="47"/>
  <c r="AM39" i="47"/>
  <c r="AH17" i="45"/>
  <c r="AG17" i="45"/>
  <c r="AM22" i="46"/>
  <c r="AM61" i="47"/>
  <c r="AM17" i="45"/>
  <c r="AG58" i="43"/>
  <c r="AH58" i="43"/>
  <c r="AM13" i="45"/>
  <c r="AM19" i="47"/>
  <c r="AH29" i="46"/>
  <c r="AG29" i="46"/>
  <c r="AM8" i="43"/>
  <c r="AG29" i="47"/>
  <c r="AH29" i="47"/>
  <c r="AM15" i="45"/>
  <c r="AM51" i="47"/>
  <c r="AH59" i="46"/>
  <c r="AG59" i="46"/>
  <c r="AG13" i="47"/>
  <c r="AH13" i="47"/>
  <c r="AH25" i="45"/>
  <c r="AG25" i="45"/>
  <c r="AM44" i="43"/>
  <c r="AM62" i="43"/>
  <c r="AG19" i="46"/>
  <c r="AH19" i="46"/>
  <c r="AM16" i="43"/>
  <c r="AM17" i="46"/>
  <c r="AM41" i="43"/>
  <c r="O11" i="45"/>
  <c r="U11" i="45"/>
  <c r="V11" i="45" s="1"/>
  <c r="U13" i="45"/>
  <c r="R8" i="45"/>
  <c r="U8" i="45"/>
  <c r="V8" i="45" s="1"/>
  <c r="R10" i="45"/>
  <c r="U16" i="45" a="1"/>
  <c r="U16" i="45" s="1"/>
  <c r="R9" i="45"/>
  <c r="O9" i="45"/>
  <c r="O8" i="45"/>
  <c r="O12" i="45"/>
  <c r="R11" i="45"/>
  <c r="O16" i="45" a="1"/>
  <c r="O16" i="45" s="1"/>
  <c r="U10" i="45"/>
  <c r="U12" i="45"/>
  <c r="O10" i="45"/>
  <c r="U9" i="45"/>
  <c r="V9" i="45" s="1"/>
  <c r="O13" i="45"/>
  <c r="R12" i="45"/>
  <c r="R13" i="45"/>
  <c r="S13" i="45" s="1"/>
  <c r="R16" i="45" a="1"/>
  <c r="R16" i="45" s="1"/>
  <c r="AM54" i="46"/>
  <c r="AH22" i="46"/>
  <c r="AG22" i="46"/>
  <c r="AM42" i="43"/>
  <c r="AG12" i="46"/>
  <c r="AH12" i="46"/>
  <c r="AG49" i="47"/>
  <c r="AH49" i="47"/>
  <c r="AM63" i="46"/>
  <c r="AM27" i="47"/>
  <c r="AH21" i="47"/>
  <c r="AG21" i="47"/>
  <c r="AH24" i="46"/>
  <c r="AG24" i="46"/>
  <c r="AH9" i="47"/>
  <c r="AG9" i="47"/>
  <c r="AH15" i="47"/>
  <c r="AG15" i="47"/>
  <c r="AM16" i="47"/>
  <c r="AM43" i="45"/>
  <c r="AH26" i="47"/>
  <c r="AG26" i="47"/>
  <c r="AG60" i="47"/>
  <c r="AH60" i="47"/>
  <c r="AG64" i="45"/>
  <c r="AH64" i="45"/>
  <c r="AM42" i="47"/>
  <c r="AM12" i="45"/>
  <c r="AH56" i="43"/>
  <c r="AG56" i="43"/>
  <c r="AG14" i="47"/>
  <c r="AH14" i="47"/>
  <c r="AH37" i="47"/>
  <c r="AG37" i="47"/>
  <c r="AH23" i="45"/>
  <c r="AG23" i="45"/>
  <c r="AH48" i="43"/>
  <c r="AG48" i="43"/>
  <c r="AH51" i="46"/>
  <c r="AG51" i="46"/>
  <c r="AM59" i="46"/>
  <c r="U12" i="46"/>
  <c r="R13" i="46"/>
  <c r="S13" i="46" s="1"/>
  <c r="O16" i="46" a="1"/>
  <c r="O16" i="46" s="1"/>
  <c r="R9" i="46"/>
  <c r="U8" i="46"/>
  <c r="V8" i="46" s="1"/>
  <c r="O12" i="46"/>
  <c r="O11" i="46"/>
  <c r="O8" i="46"/>
  <c r="U11" i="46"/>
  <c r="V11" i="46" s="1"/>
  <c r="R8" i="46"/>
  <c r="R16" i="46" a="1"/>
  <c r="R16" i="46" s="1"/>
  <c r="R12" i="46"/>
  <c r="U13" i="46"/>
  <c r="V13" i="46" s="1"/>
  <c r="U16" i="46" a="1"/>
  <c r="U16" i="46" s="1"/>
  <c r="U10" i="46"/>
  <c r="O9" i="46"/>
  <c r="O13" i="46"/>
  <c r="R10" i="46"/>
  <c r="O10" i="46"/>
  <c r="U9" i="46"/>
  <c r="V9" i="46" s="1"/>
  <c r="R11" i="46"/>
  <c r="AM23" i="43"/>
  <c r="AG31" i="47"/>
  <c r="AH31" i="47"/>
  <c r="AM55" i="46"/>
  <c r="AM29" i="45"/>
  <c r="AH14" i="43"/>
  <c r="AG14" i="43"/>
  <c r="AM45" i="45"/>
  <c r="AM55" i="43"/>
  <c r="AH20" i="43"/>
  <c r="AG20" i="43"/>
  <c r="AG24" i="43"/>
  <c r="AH24" i="43"/>
  <c r="AH54" i="43"/>
  <c r="AG54" i="43"/>
  <c r="AM41" i="45"/>
  <c r="AG41" i="45"/>
  <c r="AH41" i="45"/>
  <c r="AH45" i="47"/>
  <c r="AG45" i="47"/>
  <c r="AA12" i="43"/>
  <c r="AA14" i="49"/>
  <c r="V10" i="49"/>
  <c r="V14" i="49"/>
  <c r="U5" i="49"/>
  <c r="R5" i="49"/>
  <c r="AA8" i="47"/>
  <c r="AA9" i="45"/>
  <c r="P13" i="49"/>
  <c r="P10" i="49"/>
  <c r="AA11" i="47"/>
  <c r="O14" i="43"/>
  <c r="P13" i="43" s="1"/>
  <c r="AA11" i="43"/>
  <c r="AA9" i="43"/>
  <c r="BG34" i="56"/>
  <c r="BF34" i="56"/>
  <c r="BI34" i="56"/>
  <c r="BH34" i="56"/>
  <c r="BC36" i="56"/>
  <c r="BD35" i="56"/>
  <c r="BG35" i="55"/>
  <c r="BH35" i="55"/>
  <c r="BI35" i="55"/>
  <c r="BF35" i="55"/>
  <c r="BC37" i="55"/>
  <c r="BD36" i="55"/>
  <c r="BF33" i="54"/>
  <c r="BG33" i="54"/>
  <c r="BI33" i="54"/>
  <c r="BH33" i="54"/>
  <c r="BC35" i="54"/>
  <c r="BD34" i="54"/>
  <c r="BG26" i="52"/>
  <c r="BH26" i="52"/>
  <c r="BF26" i="52"/>
  <c r="BI26" i="52"/>
  <c r="BC28" i="52"/>
  <c r="BD27" i="52"/>
  <c r="BG27" i="51"/>
  <c r="BI27" i="51"/>
  <c r="BH27" i="51"/>
  <c r="BF27" i="51"/>
  <c r="BC29" i="51"/>
  <c r="BD28" i="51"/>
  <c r="BH24" i="50"/>
  <c r="BG24" i="50"/>
  <c r="BI24" i="50"/>
  <c r="BF24" i="50"/>
  <c r="BD25" i="50"/>
  <c r="BC26" i="50"/>
  <c r="BC29" i="49"/>
  <c r="BD28" i="49"/>
  <c r="BF27" i="49"/>
  <c r="BI27" i="49"/>
  <c r="BH27" i="49"/>
  <c r="BG27" i="49"/>
  <c r="BD23" i="43"/>
  <c r="BC24" i="43"/>
  <c r="BI22" i="43"/>
  <c r="BF22" i="43"/>
  <c r="BG22" i="43"/>
  <c r="BH22" i="43"/>
  <c r="BD23" i="40"/>
  <c r="BC24" i="40"/>
  <c r="BI22" i="40"/>
  <c r="BF22" i="40"/>
  <c r="BH22" i="40"/>
  <c r="BG22" i="40"/>
  <c r="BD22" i="34"/>
  <c r="BC23" i="34"/>
  <c r="BI21" i="34"/>
  <c r="BH21" i="34"/>
  <c r="BF21" i="34"/>
  <c r="BG21" i="34"/>
  <c r="BD23" i="45"/>
  <c r="BC24" i="45"/>
  <c r="BI22" i="45"/>
  <c r="BF22" i="45"/>
  <c r="BH22" i="45"/>
  <c r="BG22" i="45"/>
  <c r="BD23" i="46"/>
  <c r="BC24" i="46"/>
  <c r="BI22" i="46"/>
  <c r="BF22" i="46"/>
  <c r="BG22" i="46"/>
  <c r="BH22" i="46"/>
  <c r="BG21" i="47"/>
  <c r="BH21" i="47"/>
  <c r="BF21" i="47"/>
  <c r="BI21" i="47"/>
  <c r="BC23" i="47"/>
  <c r="BD23" i="47" s="1"/>
  <c r="AA8" i="45" l="1"/>
  <c r="AA10" i="46"/>
  <c r="AA10" i="43"/>
  <c r="U14" i="47"/>
  <c r="V10" i="47" s="1"/>
  <c r="AA8" i="43"/>
  <c r="AA13" i="43"/>
  <c r="AA9" i="47"/>
  <c r="AA12" i="45"/>
  <c r="AA12" i="46"/>
  <c r="AA13" i="45"/>
  <c r="R14" i="45"/>
  <c r="S10" i="45" s="1"/>
  <c r="R14" i="46"/>
  <c r="S12" i="46" s="1"/>
  <c r="AA9" i="46"/>
  <c r="AA13" i="47"/>
  <c r="O14" i="47"/>
  <c r="P13" i="47" s="1"/>
  <c r="R14" i="43"/>
  <c r="R5" i="43" s="1"/>
  <c r="U14" i="43"/>
  <c r="V12" i="43" s="1"/>
  <c r="AA11" i="46"/>
  <c r="AA11" i="45"/>
  <c r="R14" i="47"/>
  <c r="R5" i="47" s="1"/>
  <c r="O14" i="46"/>
  <c r="P8" i="46" s="1"/>
  <c r="AA10" i="45"/>
  <c r="U14" i="46"/>
  <c r="V12" i="46" s="1"/>
  <c r="AA8" i="46"/>
  <c r="AA10" i="47"/>
  <c r="U14" i="45"/>
  <c r="V10" i="45" s="1"/>
  <c r="O14" i="45"/>
  <c r="O5" i="45" s="1"/>
  <c r="AA13" i="46"/>
  <c r="P12" i="43"/>
  <c r="O5" i="43"/>
  <c r="S10" i="43"/>
  <c r="P10" i="43"/>
  <c r="P9" i="43"/>
  <c r="V10" i="43"/>
  <c r="S8" i="45"/>
  <c r="S9" i="45"/>
  <c r="V12" i="45"/>
  <c r="P11" i="47"/>
  <c r="P11" i="43"/>
  <c r="P8" i="43"/>
  <c r="R5" i="46"/>
  <c r="P14" i="43"/>
  <c r="V14" i="47"/>
  <c r="U5" i="47"/>
  <c r="V14" i="45"/>
  <c r="BH35" i="56"/>
  <c r="BG35" i="56"/>
  <c r="BF35" i="56"/>
  <c r="BI35" i="56"/>
  <c r="BD36" i="56"/>
  <c r="BC37" i="56"/>
  <c r="BH36" i="55"/>
  <c r="BF36" i="55"/>
  <c r="BI36" i="55"/>
  <c r="BG36" i="55"/>
  <c r="BC38" i="55"/>
  <c r="BD37" i="55"/>
  <c r="BG34" i="54"/>
  <c r="BI34" i="54"/>
  <c r="BF34" i="54"/>
  <c r="BH34" i="54"/>
  <c r="BD35" i="54"/>
  <c r="BC36" i="54"/>
  <c r="BH27" i="52"/>
  <c r="BI27" i="52"/>
  <c r="BG27" i="52"/>
  <c r="BF27" i="52"/>
  <c r="BD28" i="52"/>
  <c r="BC29" i="52"/>
  <c r="BH28" i="51"/>
  <c r="BF28" i="51"/>
  <c r="BI28" i="51"/>
  <c r="BG28" i="51"/>
  <c r="BC30" i="51"/>
  <c r="BD29" i="51"/>
  <c r="BD26" i="50"/>
  <c r="BC27" i="50"/>
  <c r="BI25" i="50"/>
  <c r="BG25" i="50"/>
  <c r="BH25" i="50"/>
  <c r="BF25" i="50"/>
  <c r="BG28" i="49"/>
  <c r="BF28" i="49"/>
  <c r="BH28" i="49"/>
  <c r="BI28" i="49"/>
  <c r="BC30" i="49"/>
  <c r="BD29" i="49"/>
  <c r="BD24" i="43"/>
  <c r="BC25" i="43"/>
  <c r="BG23" i="43"/>
  <c r="BF23" i="43"/>
  <c r="BH23" i="43"/>
  <c r="BI23" i="43"/>
  <c r="BD24" i="40"/>
  <c r="BC25" i="40"/>
  <c r="BG23" i="40"/>
  <c r="BF23" i="40"/>
  <c r="BI23" i="40"/>
  <c r="BH23" i="40"/>
  <c r="BD23" i="34"/>
  <c r="BC24" i="34"/>
  <c r="BG22" i="34"/>
  <c r="BI22" i="34"/>
  <c r="BF22" i="34"/>
  <c r="BH22" i="34"/>
  <c r="BD24" i="45"/>
  <c r="BC25" i="45"/>
  <c r="BG23" i="45"/>
  <c r="BF23" i="45"/>
  <c r="BI23" i="45"/>
  <c r="BH23" i="45"/>
  <c r="BC25" i="46"/>
  <c r="BD24" i="46"/>
  <c r="BG23" i="46"/>
  <c r="BF23" i="46"/>
  <c r="BH23" i="46"/>
  <c r="BI23" i="46"/>
  <c r="BC24" i="47"/>
  <c r="BD24" i="47" s="1"/>
  <c r="BH22" i="47"/>
  <c r="BI22" i="47"/>
  <c r="BG22" i="47"/>
  <c r="BF22" i="47"/>
  <c r="V14" i="46" l="1"/>
  <c r="S9" i="46"/>
  <c r="S12" i="43"/>
  <c r="S8" i="46"/>
  <c r="S14" i="46"/>
  <c r="P13" i="46"/>
  <c r="S11" i="46"/>
  <c r="S8" i="43"/>
  <c r="AA14" i="47"/>
  <c r="V13" i="45"/>
  <c r="U5" i="45"/>
  <c r="AA14" i="43"/>
  <c r="S14" i="43"/>
  <c r="V13" i="47"/>
  <c r="P10" i="46"/>
  <c r="V14" i="43"/>
  <c r="P9" i="46"/>
  <c r="U5" i="43"/>
  <c r="AA14" i="46"/>
  <c r="V12" i="47"/>
  <c r="P11" i="46"/>
  <c r="V13" i="43"/>
  <c r="P14" i="46"/>
  <c r="S9" i="43"/>
  <c r="S10" i="46"/>
  <c r="O5" i="46"/>
  <c r="S11" i="43"/>
  <c r="P12" i="46"/>
  <c r="S8" i="47"/>
  <c r="AA14" i="45"/>
  <c r="P9" i="45"/>
  <c r="U5" i="46"/>
  <c r="O5" i="47"/>
  <c r="P14" i="47"/>
  <c r="S11" i="45"/>
  <c r="S14" i="45"/>
  <c r="P12" i="45"/>
  <c r="P12" i="47"/>
  <c r="P10" i="47"/>
  <c r="P13" i="45"/>
  <c r="R5" i="45"/>
  <c r="S12" i="45"/>
  <c r="V10" i="46"/>
  <c r="P8" i="47"/>
  <c r="P9" i="47"/>
  <c r="S10" i="47"/>
  <c r="S9" i="47"/>
  <c r="S11" i="47"/>
  <c r="S12" i="47"/>
  <c r="S14" i="47"/>
  <c r="P8" i="45"/>
  <c r="P10" i="45"/>
  <c r="P11" i="45"/>
  <c r="P14" i="45"/>
  <c r="BC38" i="56"/>
  <c r="BD37" i="56"/>
  <c r="BI36" i="56"/>
  <c r="BF36" i="56"/>
  <c r="BH36" i="56"/>
  <c r="BG36" i="56"/>
  <c r="BG37" i="55"/>
  <c r="BI37" i="55"/>
  <c r="BH37" i="55"/>
  <c r="BF37" i="55"/>
  <c r="BC39" i="55"/>
  <c r="BD38" i="55"/>
  <c r="BC37" i="54"/>
  <c r="BD36" i="54"/>
  <c r="BH35" i="54"/>
  <c r="BG35" i="54"/>
  <c r="BF35" i="54"/>
  <c r="BI35" i="54"/>
  <c r="BC30" i="52"/>
  <c r="BD29" i="52"/>
  <c r="BI28" i="52"/>
  <c r="BF28" i="52"/>
  <c r="BH28" i="52"/>
  <c r="BG28" i="52"/>
  <c r="BH29" i="51"/>
  <c r="BI29" i="51"/>
  <c r="BF29" i="51"/>
  <c r="BG29" i="51"/>
  <c r="BD30" i="51"/>
  <c r="BC31" i="51"/>
  <c r="BC28" i="50"/>
  <c r="BD27" i="50"/>
  <c r="BF26" i="50"/>
  <c r="BH26" i="50"/>
  <c r="BI26" i="50"/>
  <c r="BG26" i="50"/>
  <c r="BH29" i="49"/>
  <c r="BG29" i="49"/>
  <c r="BI29" i="49"/>
  <c r="BF29" i="49"/>
  <c r="BD30" i="49"/>
  <c r="BC31" i="49"/>
  <c r="BD25" i="43"/>
  <c r="BC26" i="43"/>
  <c r="BI24" i="43"/>
  <c r="BG24" i="43"/>
  <c r="BF24" i="43"/>
  <c r="BH24" i="43"/>
  <c r="BD25" i="40"/>
  <c r="BC26" i="40"/>
  <c r="BI24" i="40"/>
  <c r="BG24" i="40"/>
  <c r="BF24" i="40"/>
  <c r="BH24" i="40"/>
  <c r="BD24" i="34"/>
  <c r="BC25" i="34"/>
  <c r="BI23" i="34"/>
  <c r="BF23" i="34"/>
  <c r="BH23" i="34"/>
  <c r="BG23" i="34"/>
  <c r="BD25" i="45"/>
  <c r="BC26" i="45"/>
  <c r="BI24" i="45"/>
  <c r="BG24" i="45"/>
  <c r="BF24" i="45"/>
  <c r="BH24" i="45"/>
  <c r="BI24" i="46"/>
  <c r="BG24" i="46"/>
  <c r="BH24" i="46"/>
  <c r="BF24" i="46"/>
  <c r="BD25" i="46"/>
  <c r="BC26" i="46"/>
  <c r="BC25" i="47"/>
  <c r="BD25" i="47" s="1"/>
  <c r="BI23" i="47"/>
  <c r="BF23" i="47"/>
  <c r="BG23" i="47"/>
  <c r="BH23" i="47"/>
  <c r="BF37" i="56" l="1"/>
  <c r="BH37" i="56"/>
  <c r="BG37" i="56"/>
  <c r="BI37" i="56"/>
  <c r="BC39" i="56"/>
  <c r="BD38" i="56"/>
  <c r="BH38" i="55"/>
  <c r="BF38" i="55"/>
  <c r="BG38" i="55"/>
  <c r="BI38" i="55"/>
  <c r="BD39" i="55"/>
  <c r="BC40" i="55"/>
  <c r="BG36" i="54"/>
  <c r="BI36" i="54"/>
  <c r="BH36" i="54"/>
  <c r="BF36" i="54"/>
  <c r="BC38" i="54"/>
  <c r="BD37" i="54"/>
  <c r="BF29" i="52"/>
  <c r="BH29" i="52"/>
  <c r="BG29" i="52"/>
  <c r="BI29" i="52"/>
  <c r="BC31" i="52"/>
  <c r="BD30" i="52"/>
  <c r="BI30" i="51"/>
  <c r="BF30" i="51"/>
  <c r="BH30" i="51"/>
  <c r="BG30" i="51"/>
  <c r="BD31" i="51"/>
  <c r="BC32" i="51"/>
  <c r="BG27" i="50"/>
  <c r="BF27" i="50"/>
  <c r="BI27" i="50"/>
  <c r="BH27" i="50"/>
  <c r="BC29" i="50"/>
  <c r="BD28" i="50"/>
  <c r="BD31" i="49"/>
  <c r="BC32" i="49"/>
  <c r="BI30" i="49"/>
  <c r="BH30" i="49"/>
  <c r="BF30" i="49"/>
  <c r="BG30" i="49"/>
  <c r="BC27" i="43"/>
  <c r="BD26" i="43"/>
  <c r="BG25" i="43"/>
  <c r="BH25" i="43"/>
  <c r="BI25" i="43"/>
  <c r="BF25" i="43"/>
  <c r="BD26" i="40"/>
  <c r="BC27" i="40"/>
  <c r="BG25" i="40"/>
  <c r="BF25" i="40"/>
  <c r="BH25" i="40"/>
  <c r="BI25" i="40"/>
  <c r="BD25" i="34"/>
  <c r="BC26" i="34"/>
  <c r="BG24" i="34"/>
  <c r="BF24" i="34"/>
  <c r="BH24" i="34"/>
  <c r="BI24" i="34"/>
  <c r="BD26" i="45"/>
  <c r="BC27" i="45"/>
  <c r="BG25" i="45"/>
  <c r="BH25" i="45"/>
  <c r="BF25" i="45"/>
  <c r="BI25" i="45"/>
  <c r="BC27" i="46"/>
  <c r="BD26" i="46"/>
  <c r="BH25" i="46"/>
  <c r="BG25" i="46"/>
  <c r="BI25" i="46"/>
  <c r="BF25" i="46"/>
  <c r="BF24" i="47"/>
  <c r="BG24" i="47"/>
  <c r="BI24" i="47"/>
  <c r="BH24" i="47"/>
  <c r="BC26" i="47"/>
  <c r="BD26" i="47" s="1"/>
  <c r="BG38" i="56" l="1"/>
  <c r="BI38" i="56"/>
  <c r="BH38" i="56"/>
  <c r="BF38" i="56"/>
  <c r="BD39" i="56"/>
  <c r="BC40" i="56"/>
  <c r="BC41" i="55"/>
  <c r="BD40" i="55"/>
  <c r="BI39" i="55"/>
  <c r="BG39" i="55"/>
  <c r="BH39" i="55"/>
  <c r="BF39" i="55"/>
  <c r="BH37" i="54"/>
  <c r="BF37" i="54"/>
  <c r="BG37" i="54"/>
  <c r="BI37" i="54"/>
  <c r="BD38" i="54"/>
  <c r="BC39" i="54"/>
  <c r="BF30" i="52"/>
  <c r="BG30" i="52"/>
  <c r="BI30" i="52"/>
  <c r="BH30" i="52"/>
  <c r="BC32" i="52"/>
  <c r="BD31" i="52"/>
  <c r="BF31" i="51"/>
  <c r="BH31" i="51"/>
  <c r="BI31" i="51"/>
  <c r="BG31" i="51"/>
  <c r="BC33" i="51"/>
  <c r="BD32" i="51"/>
  <c r="BH28" i="50"/>
  <c r="BG28" i="50"/>
  <c r="BF28" i="50"/>
  <c r="BI28" i="50"/>
  <c r="BD29" i="50"/>
  <c r="BC30" i="50"/>
  <c r="BC33" i="49"/>
  <c r="BD32" i="49"/>
  <c r="BF31" i="49"/>
  <c r="BI31" i="49"/>
  <c r="BH31" i="49"/>
  <c r="BG31" i="49"/>
  <c r="BI26" i="43"/>
  <c r="BH26" i="43"/>
  <c r="BF26" i="43"/>
  <c r="BG26" i="43"/>
  <c r="BD27" i="43"/>
  <c r="BC28" i="43"/>
  <c r="BC28" i="40"/>
  <c r="BD27" i="40"/>
  <c r="BI26" i="40"/>
  <c r="BH26" i="40"/>
  <c r="BG26" i="40"/>
  <c r="BF26" i="40"/>
  <c r="BC27" i="34"/>
  <c r="BD26" i="34"/>
  <c r="BI25" i="34"/>
  <c r="BG25" i="34"/>
  <c r="BH25" i="34"/>
  <c r="BF25" i="34"/>
  <c r="BC28" i="45"/>
  <c r="BD27" i="45"/>
  <c r="BI26" i="45"/>
  <c r="BH26" i="45"/>
  <c r="BG26" i="45"/>
  <c r="BF26" i="45"/>
  <c r="BF26" i="46"/>
  <c r="BI26" i="46"/>
  <c r="BH26" i="46"/>
  <c r="BG26" i="46"/>
  <c r="BD27" i="46"/>
  <c r="BC28" i="46"/>
  <c r="BG25" i="47"/>
  <c r="BH25" i="47"/>
  <c r="BF25" i="47"/>
  <c r="BI25" i="47"/>
  <c r="BC27" i="47"/>
  <c r="BD27" i="47" s="1"/>
  <c r="BD40" i="56" l="1"/>
  <c r="BC41" i="56"/>
  <c r="BH39" i="56"/>
  <c r="BF39" i="56"/>
  <c r="BI39" i="56"/>
  <c r="BG39" i="56"/>
  <c r="BF40" i="55"/>
  <c r="BH40" i="55"/>
  <c r="BG40" i="55"/>
  <c r="BI40" i="55"/>
  <c r="BC42" i="55"/>
  <c r="BD41" i="55"/>
  <c r="BC40" i="54"/>
  <c r="BD39" i="54"/>
  <c r="BI38" i="54"/>
  <c r="BG38" i="54"/>
  <c r="BH38" i="54"/>
  <c r="BF38" i="54"/>
  <c r="BG31" i="52"/>
  <c r="BH31" i="52"/>
  <c r="BF31" i="52"/>
  <c r="BI31" i="52"/>
  <c r="BD32" i="52"/>
  <c r="BC33" i="52"/>
  <c r="BC34" i="51"/>
  <c r="BD33" i="51"/>
  <c r="BG32" i="51"/>
  <c r="BH32" i="51"/>
  <c r="BI32" i="51"/>
  <c r="BF32" i="51"/>
  <c r="BD30" i="50"/>
  <c r="BC31" i="50"/>
  <c r="BI29" i="50"/>
  <c r="BH29" i="50"/>
  <c r="BG29" i="50"/>
  <c r="BF29" i="50"/>
  <c r="BG32" i="49"/>
  <c r="BF32" i="49"/>
  <c r="BH32" i="49"/>
  <c r="BI32" i="49"/>
  <c r="BC34" i="49"/>
  <c r="BD33" i="49"/>
  <c r="BC29" i="43"/>
  <c r="BD28" i="43"/>
  <c r="BH27" i="43"/>
  <c r="BG27" i="43"/>
  <c r="BI27" i="43"/>
  <c r="BF27" i="43"/>
  <c r="BG27" i="40"/>
  <c r="BF27" i="40"/>
  <c r="BI27" i="40"/>
  <c r="BH27" i="40"/>
  <c r="BD28" i="40"/>
  <c r="BC29" i="40"/>
  <c r="BD27" i="34"/>
  <c r="BC28" i="34"/>
  <c r="BG26" i="34"/>
  <c r="BH26" i="34"/>
  <c r="BF26" i="34"/>
  <c r="BI26" i="34"/>
  <c r="BG27" i="45"/>
  <c r="BI27" i="45"/>
  <c r="BH27" i="45"/>
  <c r="BF27" i="45"/>
  <c r="BD28" i="45"/>
  <c r="BC29" i="45"/>
  <c r="BC29" i="46"/>
  <c r="BD28" i="46"/>
  <c r="BH27" i="46"/>
  <c r="BG27" i="46"/>
  <c r="BF27" i="46"/>
  <c r="BI27" i="46"/>
  <c r="BC28" i="47"/>
  <c r="BD28" i="47" s="1"/>
  <c r="BH26" i="47"/>
  <c r="BI26" i="47"/>
  <c r="BG26" i="47"/>
  <c r="BF26" i="47"/>
  <c r="BD41" i="56" l="1"/>
  <c r="BC42" i="56"/>
  <c r="BI40" i="56"/>
  <c r="BH40" i="56"/>
  <c r="BG40" i="56"/>
  <c r="BF40" i="56"/>
  <c r="BG41" i="55"/>
  <c r="BI41" i="55"/>
  <c r="BH41" i="55"/>
  <c r="BF41" i="55"/>
  <c r="BC43" i="55"/>
  <c r="BD42" i="55"/>
  <c r="BF39" i="54"/>
  <c r="BH39" i="54"/>
  <c r="BG39" i="54"/>
  <c r="BI39" i="54"/>
  <c r="BC41" i="54"/>
  <c r="BD40" i="54"/>
  <c r="BD33" i="52"/>
  <c r="BC34" i="52"/>
  <c r="BH32" i="52"/>
  <c r="BI32" i="52"/>
  <c r="BG32" i="52"/>
  <c r="BF32" i="52"/>
  <c r="BD34" i="51"/>
  <c r="BC35" i="51"/>
  <c r="BH33" i="51"/>
  <c r="BF33" i="51"/>
  <c r="BI33" i="51"/>
  <c r="BG33" i="51"/>
  <c r="BC32" i="50"/>
  <c r="BD31" i="50"/>
  <c r="BF30" i="50"/>
  <c r="BI30" i="50"/>
  <c r="BG30" i="50"/>
  <c r="BH30" i="50"/>
  <c r="BH33" i="49"/>
  <c r="BG33" i="49"/>
  <c r="BI33" i="49"/>
  <c r="BF33" i="49"/>
  <c r="BD34" i="49"/>
  <c r="BC35" i="49"/>
  <c r="BF28" i="43"/>
  <c r="BI28" i="43"/>
  <c r="BH28" i="43"/>
  <c r="BG28" i="43"/>
  <c r="BC30" i="43"/>
  <c r="BD29" i="43"/>
  <c r="BC30" i="40"/>
  <c r="BD29" i="40"/>
  <c r="BI28" i="40"/>
  <c r="BF28" i="40"/>
  <c r="BH28" i="40"/>
  <c r="BG28" i="40"/>
  <c r="BI27" i="34"/>
  <c r="BH27" i="34"/>
  <c r="BG27" i="34"/>
  <c r="BF27" i="34"/>
  <c r="BC29" i="34"/>
  <c r="BD28" i="34"/>
  <c r="BD29" i="45"/>
  <c r="BC30" i="45"/>
  <c r="BI28" i="45"/>
  <c r="BH28" i="45"/>
  <c r="BG28" i="45"/>
  <c r="BF28" i="45"/>
  <c r="BF28" i="46"/>
  <c r="BI28" i="46"/>
  <c r="BH28" i="46"/>
  <c r="BG28" i="46"/>
  <c r="BD29" i="46"/>
  <c r="BC30" i="46"/>
  <c r="BC29" i="47"/>
  <c r="BD29" i="47" s="1"/>
  <c r="BI27" i="47"/>
  <c r="BF27" i="47"/>
  <c r="BG27" i="47"/>
  <c r="BH27" i="47"/>
  <c r="BC43" i="56" l="1"/>
  <c r="BD42" i="56"/>
  <c r="BF41" i="56"/>
  <c r="BI41" i="56"/>
  <c r="BH41" i="56"/>
  <c r="BG41" i="56"/>
  <c r="BH42" i="55"/>
  <c r="BF42" i="55"/>
  <c r="BG42" i="55"/>
  <c r="BI42" i="55"/>
  <c r="BD43" i="55"/>
  <c r="BC44" i="55"/>
  <c r="BG40" i="54"/>
  <c r="BI40" i="54"/>
  <c r="BH40" i="54"/>
  <c r="BF40" i="54"/>
  <c r="BC42" i="54"/>
  <c r="BD41" i="54"/>
  <c r="BI33" i="52"/>
  <c r="BF33" i="52"/>
  <c r="BG33" i="52"/>
  <c r="BH33" i="52"/>
  <c r="BC35" i="52"/>
  <c r="BD34" i="52"/>
  <c r="BI34" i="51"/>
  <c r="BH34" i="51"/>
  <c r="BF34" i="51"/>
  <c r="BG34" i="51"/>
  <c r="BD35" i="51"/>
  <c r="BC36" i="51"/>
  <c r="BG31" i="50"/>
  <c r="BI31" i="50"/>
  <c r="BF31" i="50"/>
  <c r="BH31" i="50"/>
  <c r="BC33" i="50"/>
  <c r="BD32" i="50"/>
  <c r="BD35" i="49"/>
  <c r="BC36" i="49"/>
  <c r="BI34" i="49"/>
  <c r="BH34" i="49"/>
  <c r="BF34" i="49"/>
  <c r="BG34" i="49"/>
  <c r="BH29" i="43"/>
  <c r="BG29" i="43"/>
  <c r="BF29" i="43"/>
  <c r="BI29" i="43"/>
  <c r="BD30" i="43"/>
  <c r="BC31" i="43"/>
  <c r="BG29" i="40"/>
  <c r="BI29" i="40"/>
  <c r="BH29" i="40"/>
  <c r="BF29" i="40"/>
  <c r="BD30" i="40"/>
  <c r="BC31" i="40"/>
  <c r="BC30" i="34"/>
  <c r="BD29" i="34"/>
  <c r="BG28" i="34"/>
  <c r="BI28" i="34"/>
  <c r="BH28" i="34"/>
  <c r="BF28" i="34"/>
  <c r="BC31" i="45"/>
  <c r="BD30" i="45"/>
  <c r="BG29" i="45"/>
  <c r="BI29" i="45"/>
  <c r="BF29" i="45"/>
  <c r="BH29" i="45"/>
  <c r="BD30" i="46"/>
  <c r="BC31" i="46"/>
  <c r="BH29" i="46"/>
  <c r="BG29" i="46"/>
  <c r="BF29" i="46"/>
  <c r="BI29" i="46"/>
  <c r="BF28" i="47"/>
  <c r="BG28" i="47"/>
  <c r="BI28" i="47"/>
  <c r="BH28" i="47"/>
  <c r="BC30" i="47"/>
  <c r="BD30" i="47" s="1"/>
  <c r="BG42" i="56" l="1"/>
  <c r="BH42" i="56"/>
  <c r="BF42" i="56"/>
  <c r="BI42" i="56"/>
  <c r="BC44" i="56"/>
  <c r="BD43" i="56"/>
  <c r="BC45" i="55"/>
  <c r="BD44" i="55"/>
  <c r="BI43" i="55"/>
  <c r="BG43" i="55"/>
  <c r="BH43" i="55"/>
  <c r="BF43" i="55"/>
  <c r="BH41" i="54"/>
  <c r="BF41" i="54"/>
  <c r="BG41" i="54"/>
  <c r="BI41" i="54"/>
  <c r="BD42" i="54"/>
  <c r="BC43" i="54"/>
  <c r="BC36" i="52"/>
  <c r="BD35" i="52"/>
  <c r="BF34" i="52"/>
  <c r="BG34" i="52"/>
  <c r="BI34" i="52"/>
  <c r="BH34" i="52"/>
  <c r="BF35" i="51"/>
  <c r="BH35" i="51"/>
  <c r="BI35" i="51"/>
  <c r="BG35" i="51"/>
  <c r="BC37" i="51"/>
  <c r="BD36" i="51"/>
  <c r="BH32" i="50"/>
  <c r="BG32" i="50"/>
  <c r="BF32" i="50"/>
  <c r="BI32" i="50"/>
  <c r="BD33" i="50"/>
  <c r="BC34" i="50"/>
  <c r="BF35" i="49"/>
  <c r="BI35" i="49"/>
  <c r="BH35" i="49"/>
  <c r="BG35" i="49"/>
  <c r="BC37" i="49"/>
  <c r="BD36" i="49"/>
  <c r="BD31" i="43"/>
  <c r="BC32" i="43"/>
  <c r="BG30" i="43"/>
  <c r="BH30" i="43"/>
  <c r="BF30" i="43"/>
  <c r="BI30" i="43"/>
  <c r="BD31" i="40"/>
  <c r="BC32" i="40"/>
  <c r="BG30" i="40"/>
  <c r="BF30" i="40"/>
  <c r="BI30" i="40"/>
  <c r="BH30" i="40"/>
  <c r="BI29" i="34"/>
  <c r="BH29" i="34"/>
  <c r="BG29" i="34"/>
  <c r="BF29" i="34"/>
  <c r="BC31" i="34"/>
  <c r="BD30" i="34"/>
  <c r="BG30" i="45"/>
  <c r="BF30" i="45"/>
  <c r="BH30" i="45"/>
  <c r="BI30" i="45"/>
  <c r="BD31" i="45"/>
  <c r="BC32" i="45"/>
  <c r="BD31" i="46"/>
  <c r="BC32" i="46"/>
  <c r="BG30" i="46"/>
  <c r="BH30" i="46"/>
  <c r="BF30" i="46"/>
  <c r="BI30" i="46"/>
  <c r="BG29" i="47"/>
  <c r="BH29" i="47"/>
  <c r="BF29" i="47"/>
  <c r="BI29" i="47"/>
  <c r="BC31" i="47"/>
  <c r="BD31" i="47" s="1"/>
  <c r="BH43" i="56" l="1"/>
  <c r="BI43" i="56"/>
  <c r="BG43" i="56"/>
  <c r="BF43" i="56"/>
  <c r="BD44" i="56"/>
  <c r="BC45" i="56"/>
  <c r="BF44" i="55"/>
  <c r="BH44" i="55"/>
  <c r="BG44" i="55"/>
  <c r="BI44" i="55"/>
  <c r="BC46" i="55"/>
  <c r="BD45" i="55"/>
  <c r="BC44" i="54"/>
  <c r="BD43" i="54"/>
  <c r="BI42" i="54"/>
  <c r="BG42" i="54"/>
  <c r="BH42" i="54"/>
  <c r="BF42" i="54"/>
  <c r="BG35" i="52"/>
  <c r="BH35" i="52"/>
  <c r="BF35" i="52"/>
  <c r="BI35" i="52"/>
  <c r="BC37" i="52"/>
  <c r="BD36" i="52"/>
  <c r="BC38" i="51"/>
  <c r="BD37" i="51"/>
  <c r="BG36" i="51"/>
  <c r="BH36" i="51"/>
  <c r="BI36" i="51"/>
  <c r="BF36" i="51"/>
  <c r="BD34" i="50"/>
  <c r="BC35" i="50"/>
  <c r="BI33" i="50"/>
  <c r="BH33" i="50"/>
  <c r="BG33" i="50"/>
  <c r="BF33" i="50"/>
  <c r="BH36" i="49"/>
  <c r="BG36" i="49"/>
  <c r="BF36" i="49"/>
  <c r="BI36" i="49"/>
  <c r="BD37" i="49"/>
  <c r="BC38" i="49"/>
  <c r="BC33" i="43"/>
  <c r="BD32" i="43"/>
  <c r="BI31" i="43"/>
  <c r="BH31" i="43"/>
  <c r="BG31" i="43"/>
  <c r="BF31" i="43"/>
  <c r="BC33" i="40"/>
  <c r="BD32" i="40"/>
  <c r="BI31" i="40"/>
  <c r="BG31" i="40"/>
  <c r="BF31" i="40"/>
  <c r="BH31" i="40"/>
  <c r="BG30" i="34"/>
  <c r="BI30" i="34"/>
  <c r="BF30" i="34"/>
  <c r="BH30" i="34"/>
  <c r="BD31" i="34"/>
  <c r="BC32" i="34"/>
  <c r="BC33" i="45"/>
  <c r="BD32" i="45"/>
  <c r="BI31" i="45"/>
  <c r="BG31" i="45"/>
  <c r="BH31" i="45"/>
  <c r="BF31" i="45"/>
  <c r="BC33" i="46"/>
  <c r="BD32" i="46"/>
  <c r="BI31" i="46"/>
  <c r="BH31" i="46"/>
  <c r="BG31" i="46"/>
  <c r="BF31" i="46"/>
  <c r="BC32" i="47"/>
  <c r="BD32" i="47" s="1"/>
  <c r="BH30" i="47"/>
  <c r="BI30" i="47"/>
  <c r="BG30" i="47"/>
  <c r="BF30" i="47"/>
  <c r="BD45" i="56" l="1"/>
  <c r="BC46" i="56"/>
  <c r="BI44" i="56"/>
  <c r="BF44" i="56"/>
  <c r="BH44" i="56"/>
  <c r="BG44" i="56"/>
  <c r="BG45" i="55"/>
  <c r="BF45" i="55"/>
  <c r="BI45" i="55"/>
  <c r="BH45" i="55"/>
  <c r="BD46" i="55"/>
  <c r="BC47" i="55"/>
  <c r="BF43" i="54"/>
  <c r="BH43" i="54"/>
  <c r="BG43" i="54"/>
  <c r="BI43" i="54"/>
  <c r="BD44" i="54"/>
  <c r="BC45" i="54"/>
  <c r="BC38" i="52"/>
  <c r="BD37" i="52"/>
  <c r="BF36" i="52"/>
  <c r="BG36" i="52"/>
  <c r="BH36" i="52"/>
  <c r="BI36" i="52"/>
  <c r="BC39" i="51"/>
  <c r="BD38" i="51"/>
  <c r="BH37" i="51"/>
  <c r="BI37" i="51"/>
  <c r="BF37" i="51"/>
  <c r="BG37" i="51"/>
  <c r="BC36" i="50"/>
  <c r="BD35" i="50"/>
  <c r="BF34" i="50"/>
  <c r="BI34" i="50"/>
  <c r="BH34" i="50"/>
  <c r="BG34" i="50"/>
  <c r="BC39" i="49"/>
  <c r="BD38" i="49"/>
  <c r="BI37" i="49"/>
  <c r="BH37" i="49"/>
  <c r="BG37" i="49"/>
  <c r="BF37" i="49"/>
  <c r="BG32" i="43"/>
  <c r="BI32" i="43"/>
  <c r="BH32" i="43"/>
  <c r="BF32" i="43"/>
  <c r="BD33" i="43"/>
  <c r="BC34" i="43"/>
  <c r="BG32" i="40"/>
  <c r="BH32" i="40"/>
  <c r="BF32" i="40"/>
  <c r="BI32" i="40"/>
  <c r="BD33" i="40"/>
  <c r="BC34" i="40"/>
  <c r="BD32" i="34"/>
  <c r="BC33" i="34"/>
  <c r="BI31" i="34"/>
  <c r="BH31" i="34"/>
  <c r="BF31" i="34"/>
  <c r="BG31" i="34"/>
  <c r="BG32" i="45"/>
  <c r="BH32" i="45"/>
  <c r="BI32" i="45"/>
  <c r="BF32" i="45"/>
  <c r="BD33" i="45"/>
  <c r="BC34" i="45"/>
  <c r="BG32" i="46"/>
  <c r="BI32" i="46"/>
  <c r="BH32" i="46"/>
  <c r="BF32" i="46"/>
  <c r="BD33" i="46"/>
  <c r="BC34" i="46"/>
  <c r="BI31" i="47"/>
  <c r="BF31" i="47"/>
  <c r="BG31" i="47"/>
  <c r="BH31" i="47"/>
  <c r="BC33" i="47"/>
  <c r="BD33" i="47" s="1"/>
  <c r="BC47" i="56" l="1"/>
  <c r="BD46" i="56"/>
  <c r="BF45" i="56"/>
  <c r="BI45" i="56"/>
  <c r="BH45" i="56"/>
  <c r="BG45" i="56"/>
  <c r="BD47" i="55"/>
  <c r="BC48" i="55"/>
  <c r="BI46" i="55"/>
  <c r="BH46" i="55"/>
  <c r="BG46" i="55"/>
  <c r="BF46" i="55"/>
  <c r="BC46" i="54"/>
  <c r="BD45" i="54"/>
  <c r="BG44" i="54"/>
  <c r="BI44" i="54"/>
  <c r="BH44" i="54"/>
  <c r="BF44" i="54"/>
  <c r="BG37" i="52"/>
  <c r="BI37" i="52"/>
  <c r="BF37" i="52"/>
  <c r="BH37" i="52"/>
  <c r="BD38" i="52"/>
  <c r="BC39" i="52"/>
  <c r="BC40" i="51"/>
  <c r="BD39" i="51"/>
  <c r="BI38" i="51"/>
  <c r="BF38" i="51"/>
  <c r="BH38" i="51"/>
  <c r="BG38" i="51"/>
  <c r="BG35" i="50"/>
  <c r="BI35" i="50"/>
  <c r="BF35" i="50"/>
  <c r="BH35" i="50"/>
  <c r="BC37" i="50"/>
  <c r="BD36" i="50"/>
  <c r="BF38" i="49"/>
  <c r="BG38" i="49"/>
  <c r="BI38" i="49"/>
  <c r="BH38" i="49"/>
  <c r="BC40" i="49"/>
  <c r="BD39" i="49"/>
  <c r="BD34" i="43"/>
  <c r="BC35" i="43"/>
  <c r="BI33" i="43"/>
  <c r="BH33" i="43"/>
  <c r="BG33" i="43"/>
  <c r="BF33" i="43"/>
  <c r="BC35" i="40"/>
  <c r="BD34" i="40"/>
  <c r="BI33" i="40"/>
  <c r="BH33" i="40"/>
  <c r="BG33" i="40"/>
  <c r="BF33" i="40"/>
  <c r="BD33" i="34"/>
  <c r="BC34" i="34"/>
  <c r="BG32" i="34"/>
  <c r="BF32" i="34"/>
  <c r="BH32" i="34"/>
  <c r="BI32" i="34"/>
  <c r="BC35" i="45"/>
  <c r="BD34" i="45"/>
  <c r="BI33" i="45"/>
  <c r="BH33" i="45"/>
  <c r="BF33" i="45"/>
  <c r="BG33" i="45"/>
  <c r="BD34" i="46"/>
  <c r="BC35" i="46"/>
  <c r="BI33" i="46"/>
  <c r="BH33" i="46"/>
  <c r="BG33" i="46"/>
  <c r="BF33" i="46"/>
  <c r="BH32" i="47"/>
  <c r="BG32" i="47"/>
  <c r="BI32" i="47"/>
  <c r="BF32" i="47"/>
  <c r="BC34" i="47"/>
  <c r="BD34" i="47" s="1"/>
  <c r="BG46" i="56" l="1"/>
  <c r="BF46" i="56"/>
  <c r="BI46" i="56"/>
  <c r="BH46" i="56"/>
  <c r="BC48" i="56"/>
  <c r="BD47" i="56"/>
  <c r="BC49" i="55"/>
  <c r="BD48" i="55"/>
  <c r="BF47" i="55"/>
  <c r="BI47" i="55"/>
  <c r="BH47" i="55"/>
  <c r="BG47" i="55"/>
  <c r="BF45" i="54"/>
  <c r="BH45" i="54"/>
  <c r="BI45" i="54"/>
  <c r="BG45" i="54"/>
  <c r="BC47" i="54"/>
  <c r="BD46" i="54"/>
  <c r="BH38" i="52"/>
  <c r="BF38" i="52"/>
  <c r="BI38" i="52"/>
  <c r="BG38" i="52"/>
  <c r="BD39" i="52"/>
  <c r="BC40" i="52"/>
  <c r="BH39" i="51"/>
  <c r="BF39" i="51"/>
  <c r="BG39" i="51"/>
  <c r="BI39" i="51"/>
  <c r="BD40" i="51"/>
  <c r="BC41" i="51"/>
  <c r="BH36" i="50"/>
  <c r="BF36" i="50"/>
  <c r="BG36" i="50"/>
  <c r="BI36" i="50"/>
  <c r="BD37" i="50"/>
  <c r="BC38" i="50"/>
  <c r="BD40" i="49"/>
  <c r="BC41" i="49"/>
  <c r="BG39" i="49"/>
  <c r="BI39" i="49"/>
  <c r="BH39" i="49"/>
  <c r="BF39" i="49"/>
  <c r="BD35" i="43"/>
  <c r="BC36" i="43"/>
  <c r="BG34" i="43"/>
  <c r="BI34" i="43"/>
  <c r="BF34" i="43"/>
  <c r="BH34" i="43"/>
  <c r="BG34" i="40"/>
  <c r="BI34" i="40"/>
  <c r="BH34" i="40"/>
  <c r="BF34" i="40"/>
  <c r="BD35" i="40"/>
  <c r="BC36" i="40"/>
  <c r="BD34" i="34"/>
  <c r="BC35" i="34"/>
  <c r="BI33" i="34"/>
  <c r="BF33" i="34"/>
  <c r="BH33" i="34"/>
  <c r="BG33" i="34"/>
  <c r="BG34" i="45"/>
  <c r="BI34" i="45"/>
  <c r="BH34" i="45"/>
  <c r="BF34" i="45"/>
  <c r="BD35" i="45"/>
  <c r="BC36" i="45"/>
  <c r="BD35" i="46"/>
  <c r="BC36" i="46"/>
  <c r="BG34" i="46"/>
  <c r="BI34" i="46"/>
  <c r="BF34" i="46"/>
  <c r="BH34" i="46"/>
  <c r="BC35" i="47"/>
  <c r="BD35" i="47" s="1"/>
  <c r="BI33" i="47"/>
  <c r="BF33" i="47"/>
  <c r="BH33" i="47"/>
  <c r="BG33" i="47"/>
  <c r="BH47" i="56" l="1"/>
  <c r="BG47" i="56"/>
  <c r="BI47" i="56"/>
  <c r="BF47" i="56"/>
  <c r="BD48" i="56"/>
  <c r="BC49" i="56"/>
  <c r="BG48" i="55"/>
  <c r="BF48" i="55"/>
  <c r="BI48" i="55"/>
  <c r="BH48" i="55"/>
  <c r="BC50" i="55"/>
  <c r="BD49" i="55"/>
  <c r="BH46" i="54"/>
  <c r="BG46" i="54"/>
  <c r="BF46" i="54"/>
  <c r="BI46" i="54"/>
  <c r="BD47" i="54"/>
  <c r="BC48" i="54"/>
  <c r="BI39" i="52"/>
  <c r="BG39" i="52"/>
  <c r="BH39" i="52"/>
  <c r="BF39" i="52"/>
  <c r="BD40" i="52"/>
  <c r="BC41" i="52"/>
  <c r="BC42" i="51"/>
  <c r="BD41" i="51"/>
  <c r="BI40" i="51"/>
  <c r="BG40" i="51"/>
  <c r="BH40" i="51"/>
  <c r="BF40" i="51"/>
  <c r="BD38" i="50"/>
  <c r="BC39" i="50"/>
  <c r="BI37" i="50"/>
  <c r="BH37" i="50"/>
  <c r="BG37" i="50"/>
  <c r="BF37" i="50"/>
  <c r="BD41" i="49"/>
  <c r="BC42" i="49"/>
  <c r="BH40" i="49"/>
  <c r="BI40" i="49"/>
  <c r="BG40" i="49"/>
  <c r="BF40" i="49"/>
  <c r="BD36" i="43"/>
  <c r="BC37" i="43"/>
  <c r="BI35" i="43"/>
  <c r="BF35" i="43"/>
  <c r="BG35" i="43"/>
  <c r="BH35" i="43"/>
  <c r="BD36" i="40"/>
  <c r="BC37" i="40"/>
  <c r="BI35" i="40"/>
  <c r="BF35" i="40"/>
  <c r="BG35" i="40"/>
  <c r="BH35" i="40"/>
  <c r="BD35" i="34"/>
  <c r="BC36" i="34"/>
  <c r="BG34" i="34"/>
  <c r="BF34" i="34"/>
  <c r="BH34" i="34"/>
  <c r="BI34" i="34"/>
  <c r="BD36" i="45"/>
  <c r="BC37" i="45"/>
  <c r="BI35" i="45"/>
  <c r="BG35" i="45"/>
  <c r="BF35" i="45"/>
  <c r="BH35" i="45"/>
  <c r="BD36" i="46"/>
  <c r="BC37" i="46"/>
  <c r="BI35" i="46"/>
  <c r="BF35" i="46"/>
  <c r="BG35" i="46"/>
  <c r="BH35" i="46"/>
  <c r="BF34" i="47"/>
  <c r="BG34" i="47"/>
  <c r="BH34" i="47"/>
  <c r="BI34" i="47"/>
  <c r="BC36" i="47"/>
  <c r="BD36" i="47" s="1"/>
  <c r="BD49" i="56" l="1"/>
  <c r="BC50" i="56"/>
  <c r="BI48" i="56"/>
  <c r="BH48" i="56"/>
  <c r="BG48" i="56"/>
  <c r="BF48" i="56"/>
  <c r="BH49" i="55"/>
  <c r="BG49" i="55"/>
  <c r="BI49" i="55"/>
  <c r="BF49" i="55"/>
  <c r="BD50" i="55"/>
  <c r="BC51" i="55"/>
  <c r="BD48" i="54"/>
  <c r="BC49" i="54"/>
  <c r="BI47" i="54"/>
  <c r="BH47" i="54"/>
  <c r="BF47" i="54"/>
  <c r="BG47" i="54"/>
  <c r="BF40" i="52"/>
  <c r="BI40" i="52"/>
  <c r="BG40" i="52"/>
  <c r="BH40" i="52"/>
  <c r="BC42" i="52"/>
  <c r="BD41" i="52"/>
  <c r="BF41" i="51"/>
  <c r="BH41" i="51"/>
  <c r="BG41" i="51"/>
  <c r="BI41" i="51"/>
  <c r="BC43" i="51"/>
  <c r="BD42" i="51"/>
  <c r="BC40" i="50"/>
  <c r="BD39" i="50"/>
  <c r="BF38" i="50"/>
  <c r="BI38" i="50"/>
  <c r="BH38" i="50"/>
  <c r="BG38" i="50"/>
  <c r="BC43" i="49"/>
  <c r="BD42" i="49"/>
  <c r="BI41" i="49"/>
  <c r="BG41" i="49"/>
  <c r="BF41" i="49"/>
  <c r="BH41" i="49"/>
  <c r="BD37" i="43"/>
  <c r="BC38" i="43"/>
  <c r="BG36" i="43"/>
  <c r="BF36" i="43"/>
  <c r="BI36" i="43"/>
  <c r="BH36" i="43"/>
  <c r="BD37" i="40"/>
  <c r="BC38" i="40"/>
  <c r="BG36" i="40"/>
  <c r="BH36" i="40"/>
  <c r="BF36" i="40"/>
  <c r="BI36" i="40"/>
  <c r="BC37" i="34"/>
  <c r="BD36" i="34"/>
  <c r="BI35" i="34"/>
  <c r="BG35" i="34"/>
  <c r="BH35" i="34"/>
  <c r="BF35" i="34"/>
  <c r="BD37" i="45"/>
  <c r="BC38" i="45"/>
  <c r="BG36" i="45"/>
  <c r="BI36" i="45"/>
  <c r="BH36" i="45"/>
  <c r="BF36" i="45"/>
  <c r="BD37" i="46"/>
  <c r="BC38" i="46"/>
  <c r="BG36" i="46"/>
  <c r="BF36" i="46"/>
  <c r="BI36" i="46"/>
  <c r="BH36" i="46"/>
  <c r="BG35" i="47"/>
  <c r="BI35" i="47"/>
  <c r="BF35" i="47"/>
  <c r="BH35" i="47"/>
  <c r="BC37" i="47"/>
  <c r="BD37" i="47" s="1"/>
  <c r="BC51" i="56" l="1"/>
  <c r="BD50" i="56"/>
  <c r="BF49" i="56"/>
  <c r="BI49" i="56"/>
  <c r="BG49" i="56"/>
  <c r="BH49" i="56"/>
  <c r="BD51" i="55"/>
  <c r="BC52" i="55"/>
  <c r="BI50" i="55"/>
  <c r="BH50" i="55"/>
  <c r="BG50" i="55"/>
  <c r="BF50" i="55"/>
  <c r="BC50" i="54"/>
  <c r="BD49" i="54"/>
  <c r="BF48" i="54"/>
  <c r="BI48" i="54"/>
  <c r="BG48" i="54"/>
  <c r="BH48" i="54"/>
  <c r="BC43" i="52"/>
  <c r="BD42" i="52"/>
  <c r="BG41" i="52"/>
  <c r="BF41" i="52"/>
  <c r="BH41" i="52"/>
  <c r="BI41" i="52"/>
  <c r="BG42" i="51"/>
  <c r="BI42" i="51"/>
  <c r="BH42" i="51"/>
  <c r="BF42" i="51"/>
  <c r="BC44" i="51"/>
  <c r="BD43" i="51"/>
  <c r="BG39" i="50"/>
  <c r="BF39" i="50"/>
  <c r="BI39" i="50"/>
  <c r="BH39" i="50"/>
  <c r="BC41" i="50"/>
  <c r="BD40" i="50"/>
  <c r="BF42" i="49"/>
  <c r="BI42" i="49"/>
  <c r="BH42" i="49"/>
  <c r="BG42" i="49"/>
  <c r="BC44" i="49"/>
  <c r="BD43" i="49"/>
  <c r="BI37" i="43"/>
  <c r="BG37" i="43"/>
  <c r="BF37" i="43"/>
  <c r="BH37" i="43"/>
  <c r="BC39" i="43"/>
  <c r="BD38" i="43"/>
  <c r="BC39" i="40"/>
  <c r="BD38" i="40"/>
  <c r="BI37" i="40"/>
  <c r="BF37" i="40"/>
  <c r="BH37" i="40"/>
  <c r="BG37" i="40"/>
  <c r="BG36" i="34"/>
  <c r="BH36" i="34"/>
  <c r="BF36" i="34"/>
  <c r="BI36" i="34"/>
  <c r="BD37" i="34"/>
  <c r="BC38" i="34"/>
  <c r="BC39" i="45"/>
  <c r="BD38" i="45"/>
  <c r="BI37" i="45"/>
  <c r="BF37" i="45"/>
  <c r="BH37" i="45"/>
  <c r="BG37" i="45"/>
  <c r="BC39" i="46"/>
  <c r="BD38" i="46"/>
  <c r="BI37" i="46"/>
  <c r="BG37" i="46"/>
  <c r="BF37" i="46"/>
  <c r="BH37" i="46"/>
  <c r="BH36" i="47"/>
  <c r="BF36" i="47"/>
  <c r="BI36" i="47"/>
  <c r="BG36" i="47"/>
  <c r="BC38" i="47"/>
  <c r="BD38" i="47" s="1"/>
  <c r="BG50" i="56" l="1"/>
  <c r="BF50" i="56"/>
  <c r="BI50" i="56"/>
  <c r="BH50" i="56"/>
  <c r="BC52" i="56"/>
  <c r="BD51" i="56"/>
  <c r="BC53" i="55"/>
  <c r="BD52" i="55"/>
  <c r="BF51" i="55"/>
  <c r="BI51" i="55"/>
  <c r="BH51" i="55"/>
  <c r="BG51" i="55"/>
  <c r="BG49" i="54"/>
  <c r="BF49" i="54"/>
  <c r="BH49" i="54"/>
  <c r="BI49" i="54"/>
  <c r="BC51" i="54"/>
  <c r="BD50" i="54"/>
  <c r="BH42" i="52"/>
  <c r="BG42" i="52"/>
  <c r="BI42" i="52"/>
  <c r="BF42" i="52"/>
  <c r="BD43" i="52"/>
  <c r="BC44" i="52"/>
  <c r="BD44" i="51"/>
  <c r="BC45" i="51"/>
  <c r="BH43" i="51"/>
  <c r="BF43" i="51"/>
  <c r="BG43" i="51"/>
  <c r="BI43" i="51"/>
  <c r="BH40" i="50"/>
  <c r="BG40" i="50"/>
  <c r="BI40" i="50"/>
  <c r="BF40" i="50"/>
  <c r="BD41" i="50"/>
  <c r="BC42" i="50"/>
  <c r="BG43" i="49"/>
  <c r="BF43" i="49"/>
  <c r="BI43" i="49"/>
  <c r="BH43" i="49"/>
  <c r="BC45" i="49"/>
  <c r="BD44" i="49"/>
  <c r="BD39" i="43"/>
  <c r="BC40" i="43"/>
  <c r="BG38" i="43"/>
  <c r="BH38" i="43"/>
  <c r="BF38" i="43"/>
  <c r="BI38" i="43"/>
  <c r="BG38" i="40"/>
  <c r="BF38" i="40"/>
  <c r="BH38" i="40"/>
  <c r="BI38" i="40"/>
  <c r="BD39" i="40"/>
  <c r="BC40" i="40"/>
  <c r="BC39" i="34"/>
  <c r="BD38" i="34"/>
  <c r="BI37" i="34"/>
  <c r="BH37" i="34"/>
  <c r="BF37" i="34"/>
  <c r="BG37" i="34"/>
  <c r="BG38" i="45"/>
  <c r="BF38" i="45"/>
  <c r="BI38" i="45"/>
  <c r="BH38" i="45"/>
  <c r="BD39" i="45"/>
  <c r="BC40" i="45"/>
  <c r="BG38" i="46"/>
  <c r="BH38" i="46"/>
  <c r="BF38" i="46"/>
  <c r="BI38" i="46"/>
  <c r="BD39" i="46"/>
  <c r="BC40" i="46"/>
  <c r="BC39" i="47"/>
  <c r="BD39" i="47" s="1"/>
  <c r="BH37" i="47"/>
  <c r="BI37" i="47"/>
  <c r="BG37" i="47"/>
  <c r="BF37" i="47"/>
  <c r="BH51" i="56" l="1"/>
  <c r="BG51" i="56"/>
  <c r="BI51" i="56"/>
  <c r="BF51" i="56"/>
  <c r="BD52" i="56"/>
  <c r="BC53" i="56"/>
  <c r="BG52" i="55"/>
  <c r="BF52" i="55"/>
  <c r="BI52" i="55"/>
  <c r="BH52" i="55"/>
  <c r="BC54" i="55"/>
  <c r="BD53" i="55"/>
  <c r="BH50" i="54"/>
  <c r="BG50" i="54"/>
  <c r="BF50" i="54"/>
  <c r="BI50" i="54"/>
  <c r="BD51" i="54"/>
  <c r="BC52" i="54"/>
  <c r="BC45" i="52"/>
  <c r="BD44" i="52"/>
  <c r="BI43" i="52"/>
  <c r="BF43" i="52"/>
  <c r="BH43" i="52"/>
  <c r="BG43" i="52"/>
  <c r="BC46" i="51"/>
  <c r="BD45" i="51"/>
  <c r="BI44" i="51"/>
  <c r="BG44" i="51"/>
  <c r="BH44" i="51"/>
  <c r="BF44" i="51"/>
  <c r="BD42" i="50"/>
  <c r="BC43" i="50"/>
  <c r="BI41" i="50"/>
  <c r="BG41" i="50"/>
  <c r="BH41" i="50"/>
  <c r="BF41" i="50"/>
  <c r="BH44" i="49"/>
  <c r="BG44" i="49"/>
  <c r="BF44" i="49"/>
  <c r="BI44" i="49"/>
  <c r="BD45" i="49"/>
  <c r="BC46" i="49"/>
  <c r="BI39" i="43"/>
  <c r="BH39" i="43"/>
  <c r="BG39" i="43"/>
  <c r="BF39" i="43"/>
  <c r="BC41" i="43"/>
  <c r="BD40" i="43"/>
  <c r="BD40" i="40"/>
  <c r="BC41" i="40"/>
  <c r="BI39" i="40"/>
  <c r="BG39" i="40"/>
  <c r="BH39" i="40"/>
  <c r="BF39" i="40"/>
  <c r="BG38" i="34"/>
  <c r="BI38" i="34"/>
  <c r="BH38" i="34"/>
  <c r="BF38" i="34"/>
  <c r="BD39" i="34"/>
  <c r="BC40" i="34"/>
  <c r="BC41" i="45"/>
  <c r="BD40" i="45"/>
  <c r="BI39" i="45"/>
  <c r="BG39" i="45"/>
  <c r="BF39" i="45"/>
  <c r="BH39" i="45"/>
  <c r="BC41" i="46"/>
  <c r="BD40" i="46"/>
  <c r="BI39" i="46"/>
  <c r="BH39" i="46"/>
  <c r="BG39" i="46"/>
  <c r="BF39" i="46"/>
  <c r="BC40" i="47"/>
  <c r="BD40" i="47" s="1"/>
  <c r="BI38" i="47"/>
  <c r="BF38" i="47"/>
  <c r="BG38" i="47"/>
  <c r="BH38" i="47"/>
  <c r="BD53" i="56" l="1"/>
  <c r="BC54" i="56"/>
  <c r="BI52" i="56"/>
  <c r="BH52" i="56"/>
  <c r="BG52" i="56"/>
  <c r="BF52" i="56"/>
  <c r="BH53" i="55"/>
  <c r="BG53" i="55"/>
  <c r="BI53" i="55"/>
  <c r="BF53" i="55"/>
  <c r="BD54" i="55"/>
  <c r="BC55" i="55"/>
  <c r="BD52" i="54"/>
  <c r="BC53" i="54"/>
  <c r="BI51" i="54"/>
  <c r="BH51" i="54"/>
  <c r="BF51" i="54"/>
  <c r="BG51" i="54"/>
  <c r="BF44" i="52"/>
  <c r="BG44" i="52"/>
  <c r="BH44" i="52"/>
  <c r="BI44" i="52"/>
  <c r="BC46" i="52"/>
  <c r="BD45" i="52"/>
  <c r="BF45" i="51"/>
  <c r="BG45" i="51"/>
  <c r="BI45" i="51"/>
  <c r="BH45" i="51"/>
  <c r="BC47" i="51"/>
  <c r="BD46" i="51"/>
  <c r="BC44" i="50"/>
  <c r="BD43" i="50"/>
  <c r="BF42" i="50"/>
  <c r="BH42" i="50"/>
  <c r="BI42" i="50"/>
  <c r="BG42" i="50"/>
  <c r="BD46" i="49"/>
  <c r="BC47" i="49"/>
  <c r="BI45" i="49"/>
  <c r="BF45" i="49"/>
  <c r="BH45" i="49"/>
  <c r="BG45" i="49"/>
  <c r="BD41" i="43"/>
  <c r="BC42" i="43"/>
  <c r="BG40" i="43"/>
  <c r="BI40" i="43"/>
  <c r="BH40" i="43"/>
  <c r="BF40" i="43"/>
  <c r="BD41" i="40"/>
  <c r="BC42" i="40"/>
  <c r="BG40" i="40"/>
  <c r="BH40" i="40"/>
  <c r="BI40" i="40"/>
  <c r="BF40" i="40"/>
  <c r="BD40" i="34"/>
  <c r="BC41" i="34"/>
  <c r="BI39" i="34"/>
  <c r="BF39" i="34"/>
  <c r="BH39" i="34"/>
  <c r="BG39" i="34"/>
  <c r="BG40" i="45"/>
  <c r="BH40" i="45"/>
  <c r="BI40" i="45"/>
  <c r="BF40" i="45"/>
  <c r="BD41" i="45"/>
  <c r="BC42" i="45"/>
  <c r="BG40" i="46"/>
  <c r="BI40" i="46"/>
  <c r="BH40" i="46"/>
  <c r="BF40" i="46"/>
  <c r="BD41" i="46"/>
  <c r="BC42" i="46"/>
  <c r="BF39" i="47"/>
  <c r="BG39" i="47"/>
  <c r="BI39" i="47"/>
  <c r="BH39" i="47"/>
  <c r="BC41" i="47"/>
  <c r="BD41" i="47" s="1"/>
  <c r="BC55" i="56" l="1"/>
  <c r="BD54" i="56"/>
  <c r="BF53" i="56"/>
  <c r="BI53" i="56"/>
  <c r="BH53" i="56"/>
  <c r="BG53" i="56"/>
  <c r="BD55" i="55"/>
  <c r="BC56" i="55"/>
  <c r="BI54" i="55"/>
  <c r="BH54" i="55"/>
  <c r="BG54" i="55"/>
  <c r="BF54" i="55"/>
  <c r="BC54" i="54"/>
  <c r="BD53" i="54"/>
  <c r="BF52" i="54"/>
  <c r="BI52" i="54"/>
  <c r="BG52" i="54"/>
  <c r="BH52" i="54"/>
  <c r="BC47" i="52"/>
  <c r="BD46" i="52"/>
  <c r="BG45" i="52"/>
  <c r="BI45" i="52"/>
  <c r="BF45" i="52"/>
  <c r="BH45" i="52"/>
  <c r="BG46" i="51"/>
  <c r="BI46" i="51"/>
  <c r="BF46" i="51"/>
  <c r="BH46" i="51"/>
  <c r="BD47" i="51"/>
  <c r="BC48" i="51"/>
  <c r="BG43" i="50"/>
  <c r="BF43" i="50"/>
  <c r="BI43" i="50"/>
  <c r="BH43" i="50"/>
  <c r="BC45" i="50"/>
  <c r="BD44" i="50"/>
  <c r="BC48" i="49"/>
  <c r="BD47" i="49"/>
  <c r="BF46" i="49"/>
  <c r="BI46" i="49"/>
  <c r="BH46" i="49"/>
  <c r="BG46" i="49"/>
  <c r="BI41" i="43"/>
  <c r="BH41" i="43"/>
  <c r="BG41" i="43"/>
  <c r="BF41" i="43"/>
  <c r="BD42" i="43"/>
  <c r="BC43" i="43"/>
  <c r="BI41" i="40"/>
  <c r="BH41" i="40"/>
  <c r="BF41" i="40"/>
  <c r="BG41" i="40"/>
  <c r="BC43" i="40"/>
  <c r="BD42" i="40"/>
  <c r="BD41" i="34"/>
  <c r="BC42" i="34"/>
  <c r="BG40" i="34"/>
  <c r="BH40" i="34"/>
  <c r="BF40" i="34"/>
  <c r="BI40" i="34"/>
  <c r="BC43" i="45"/>
  <c r="BD42" i="45"/>
  <c r="BI41" i="45"/>
  <c r="BH41" i="45"/>
  <c r="BG41" i="45"/>
  <c r="BF41" i="45"/>
  <c r="BD42" i="46"/>
  <c r="BC43" i="46"/>
  <c r="BI41" i="46"/>
  <c r="BH41" i="46"/>
  <c r="BF41" i="46"/>
  <c r="BG41" i="46"/>
  <c r="BG40" i="47"/>
  <c r="BH40" i="47"/>
  <c r="BF40" i="47"/>
  <c r="BI40" i="47"/>
  <c r="BC42" i="47"/>
  <c r="BD42" i="47" s="1"/>
  <c r="BG54" i="56" l="1"/>
  <c r="BF54" i="56"/>
  <c r="BI54" i="56"/>
  <c r="BH54" i="56"/>
  <c r="BC56" i="56"/>
  <c r="BD55" i="56"/>
  <c r="BC57" i="55"/>
  <c r="BD56" i="55"/>
  <c r="BF55" i="55"/>
  <c r="BI55" i="55"/>
  <c r="BH55" i="55"/>
  <c r="BG55" i="55"/>
  <c r="BG53" i="54"/>
  <c r="BF53" i="54"/>
  <c r="BH53" i="54"/>
  <c r="BI53" i="54"/>
  <c r="BC55" i="54"/>
  <c r="BD54" i="54"/>
  <c r="BH46" i="52"/>
  <c r="BF46" i="52"/>
  <c r="BG46" i="52"/>
  <c r="BI46" i="52"/>
  <c r="BD47" i="52"/>
  <c r="BC48" i="52"/>
  <c r="BH47" i="51"/>
  <c r="BG47" i="51"/>
  <c r="BI47" i="51"/>
  <c r="BF47" i="51"/>
  <c r="BD48" i="51"/>
  <c r="BC49" i="51"/>
  <c r="BH44" i="50"/>
  <c r="BG44" i="50"/>
  <c r="BF44" i="50"/>
  <c r="BI44" i="50"/>
  <c r="BD45" i="50"/>
  <c r="BC46" i="50"/>
  <c r="BG47" i="49"/>
  <c r="BF47" i="49"/>
  <c r="BI47" i="49"/>
  <c r="BH47" i="49"/>
  <c r="BC49" i="49"/>
  <c r="BD48" i="49"/>
  <c r="BG42" i="43"/>
  <c r="BI42" i="43"/>
  <c r="BF42" i="43"/>
  <c r="BH42" i="43"/>
  <c r="BD43" i="43"/>
  <c r="BC44" i="43"/>
  <c r="BG42" i="40"/>
  <c r="BI42" i="40"/>
  <c r="BF42" i="40"/>
  <c r="BH42" i="40"/>
  <c r="BD43" i="40"/>
  <c r="BC44" i="40"/>
  <c r="BC43" i="34"/>
  <c r="BD42" i="34"/>
  <c r="BI41" i="34"/>
  <c r="BF41" i="34"/>
  <c r="BH41" i="34"/>
  <c r="BG41" i="34"/>
  <c r="BG42" i="45"/>
  <c r="BI42" i="45"/>
  <c r="BH42" i="45"/>
  <c r="BF42" i="45"/>
  <c r="BD43" i="45"/>
  <c r="BC44" i="45"/>
  <c r="BD43" i="46"/>
  <c r="BC44" i="46"/>
  <c r="BG42" i="46"/>
  <c r="BI42" i="46"/>
  <c r="BF42" i="46"/>
  <c r="BH42" i="46"/>
  <c r="BC43" i="47"/>
  <c r="BD43" i="47" s="1"/>
  <c r="BH41" i="47"/>
  <c r="BI41" i="47"/>
  <c r="BF41" i="47"/>
  <c r="BG41" i="47"/>
  <c r="BH55" i="56" l="1"/>
  <c r="BG55" i="56"/>
  <c r="BI55" i="56"/>
  <c r="BF55" i="56"/>
  <c r="BD56" i="56"/>
  <c r="BC57" i="56"/>
  <c r="BG56" i="55"/>
  <c r="BF56" i="55"/>
  <c r="BI56" i="55"/>
  <c r="BH56" i="55"/>
  <c r="BC58" i="55"/>
  <c r="BD57" i="55"/>
  <c r="BH54" i="54"/>
  <c r="BG54" i="54"/>
  <c r="BF54" i="54"/>
  <c r="BI54" i="54"/>
  <c r="BD55" i="54"/>
  <c r="BC56" i="54"/>
  <c r="BC49" i="52"/>
  <c r="BD48" i="52"/>
  <c r="BI47" i="52"/>
  <c r="BG47" i="52"/>
  <c r="BF47" i="52"/>
  <c r="BH47" i="52"/>
  <c r="BC50" i="51"/>
  <c r="BD49" i="51"/>
  <c r="BI48" i="51"/>
  <c r="BG48" i="51"/>
  <c r="BF48" i="51"/>
  <c r="BH48" i="51"/>
  <c r="BD46" i="50"/>
  <c r="BC47" i="50"/>
  <c r="BI45" i="50"/>
  <c r="BH45" i="50"/>
  <c r="BG45" i="50"/>
  <c r="BF45" i="50"/>
  <c r="BH48" i="49"/>
  <c r="BG48" i="49"/>
  <c r="BI48" i="49"/>
  <c r="BF48" i="49"/>
  <c r="BD49" i="49"/>
  <c r="BC50" i="49"/>
  <c r="BD44" i="43"/>
  <c r="BC45" i="43"/>
  <c r="BI43" i="43"/>
  <c r="BF43" i="43"/>
  <c r="BH43" i="43"/>
  <c r="BG43" i="43"/>
  <c r="BI43" i="40"/>
  <c r="BG43" i="40"/>
  <c r="BH43" i="40"/>
  <c r="BF43" i="40"/>
  <c r="BD44" i="40"/>
  <c r="BC45" i="40"/>
  <c r="BG42" i="34"/>
  <c r="BF42" i="34"/>
  <c r="BH42" i="34"/>
  <c r="BI42" i="34"/>
  <c r="BD43" i="34"/>
  <c r="BC44" i="34"/>
  <c r="BI43" i="45"/>
  <c r="BH43" i="45"/>
  <c r="BG43" i="45"/>
  <c r="BF43" i="45"/>
  <c r="BD44" i="45"/>
  <c r="BC45" i="45"/>
  <c r="BD44" i="46"/>
  <c r="BC45" i="46"/>
  <c r="BI43" i="46"/>
  <c r="BF43" i="46"/>
  <c r="BH43" i="46"/>
  <c r="BG43" i="46"/>
  <c r="BC44" i="47"/>
  <c r="BD44" i="47" s="1"/>
  <c r="BI42" i="47"/>
  <c r="BF42" i="47"/>
  <c r="BG42" i="47"/>
  <c r="BH42" i="47"/>
  <c r="BD57" i="56" l="1"/>
  <c r="BC58" i="56"/>
  <c r="BI56" i="56"/>
  <c r="BH56" i="56"/>
  <c r="BG56" i="56"/>
  <c r="BF56" i="56"/>
  <c r="BH57" i="55"/>
  <c r="BG57" i="55"/>
  <c r="BF57" i="55"/>
  <c r="BI57" i="55"/>
  <c r="BD58" i="55"/>
  <c r="BC59" i="55"/>
  <c r="BI55" i="54"/>
  <c r="BH55" i="54"/>
  <c r="BF55" i="54"/>
  <c r="BG55" i="54"/>
  <c r="BD56" i="54"/>
  <c r="BC57" i="54"/>
  <c r="BF48" i="52"/>
  <c r="BH48" i="52"/>
  <c r="BI48" i="52"/>
  <c r="BG48" i="52"/>
  <c r="BC50" i="52"/>
  <c r="BD49" i="52"/>
  <c r="BF49" i="51"/>
  <c r="BI49" i="51"/>
  <c r="BG49" i="51"/>
  <c r="BH49" i="51"/>
  <c r="BC51" i="51"/>
  <c r="BD50" i="51"/>
  <c r="BC48" i="50"/>
  <c r="BD47" i="50"/>
  <c r="BF46" i="50"/>
  <c r="BH46" i="50"/>
  <c r="BI46" i="50"/>
  <c r="BG46" i="50"/>
  <c r="BD50" i="49"/>
  <c r="BC51" i="49"/>
  <c r="BI49" i="49"/>
  <c r="BH49" i="49"/>
  <c r="BF49" i="49"/>
  <c r="BG49" i="49"/>
  <c r="BD45" i="43"/>
  <c r="BC46" i="43"/>
  <c r="BG44" i="43"/>
  <c r="BF44" i="43"/>
  <c r="BH44" i="43"/>
  <c r="BI44" i="43"/>
  <c r="BG44" i="40"/>
  <c r="BI44" i="40"/>
  <c r="BH44" i="40"/>
  <c r="BF44" i="40"/>
  <c r="BD45" i="40"/>
  <c r="BC46" i="40"/>
  <c r="BD44" i="34"/>
  <c r="BC45" i="34"/>
  <c r="BI43" i="34"/>
  <c r="BG43" i="34"/>
  <c r="BH43" i="34"/>
  <c r="BF43" i="34"/>
  <c r="BD45" i="45"/>
  <c r="BC46" i="45"/>
  <c r="BG44" i="45"/>
  <c r="BI44" i="45"/>
  <c r="BH44" i="45"/>
  <c r="BF44" i="45"/>
  <c r="BD45" i="46"/>
  <c r="BC46" i="46"/>
  <c r="BG44" i="46"/>
  <c r="BF44" i="46"/>
  <c r="BH44" i="46"/>
  <c r="BI44" i="46"/>
  <c r="BF43" i="47"/>
  <c r="BG43" i="47"/>
  <c r="BH43" i="47"/>
  <c r="BI43" i="47"/>
  <c r="BC45" i="47"/>
  <c r="BD45" i="47" s="1"/>
  <c r="BC59" i="56" l="1"/>
  <c r="BD58" i="56"/>
  <c r="BF57" i="56"/>
  <c r="BI57" i="56"/>
  <c r="BG57" i="56"/>
  <c r="BH57" i="56"/>
  <c r="BD59" i="55"/>
  <c r="BC60" i="55"/>
  <c r="BI58" i="55"/>
  <c r="BH58" i="55"/>
  <c r="BG58" i="55"/>
  <c r="BF58" i="55"/>
  <c r="BC58" i="54"/>
  <c r="BD57" i="54"/>
  <c r="BF56" i="54"/>
  <c r="BI56" i="54"/>
  <c r="BG56" i="54"/>
  <c r="BH56" i="54"/>
  <c r="BG49" i="52"/>
  <c r="BI49" i="52"/>
  <c r="BF49" i="52"/>
  <c r="BH49" i="52"/>
  <c r="BC51" i="52"/>
  <c r="BD50" i="52"/>
  <c r="BC52" i="51"/>
  <c r="BD51" i="51"/>
  <c r="BG50" i="51"/>
  <c r="BF50" i="51"/>
  <c r="BI50" i="51"/>
  <c r="BH50" i="51"/>
  <c r="BG47" i="50"/>
  <c r="BI47" i="50"/>
  <c r="BF47" i="50"/>
  <c r="BH47" i="50"/>
  <c r="BC49" i="50"/>
  <c r="BD48" i="50"/>
  <c r="BC52" i="49"/>
  <c r="BD51" i="49"/>
  <c r="BF50" i="49"/>
  <c r="BI50" i="49"/>
  <c r="BH50" i="49"/>
  <c r="BG50" i="49"/>
  <c r="BD46" i="43"/>
  <c r="BC47" i="43"/>
  <c r="BI45" i="43"/>
  <c r="BG45" i="43"/>
  <c r="BF45" i="43"/>
  <c r="BH45" i="43"/>
  <c r="BC47" i="40"/>
  <c r="BD46" i="40"/>
  <c r="BI45" i="40"/>
  <c r="BF45" i="40"/>
  <c r="BH45" i="40"/>
  <c r="BG45" i="40"/>
  <c r="BD45" i="34"/>
  <c r="BC46" i="34"/>
  <c r="BG44" i="34"/>
  <c r="BH44" i="34"/>
  <c r="BI44" i="34"/>
  <c r="BF44" i="34"/>
  <c r="BC47" i="45"/>
  <c r="BD46" i="45"/>
  <c r="BI45" i="45"/>
  <c r="BF45" i="45"/>
  <c r="BG45" i="45"/>
  <c r="BH45" i="45"/>
  <c r="BD46" i="46"/>
  <c r="BC47" i="46"/>
  <c r="BI45" i="46"/>
  <c r="BG45" i="46"/>
  <c r="BF45" i="46"/>
  <c r="BH45" i="46"/>
  <c r="BG44" i="47"/>
  <c r="BH44" i="47"/>
  <c r="BF44" i="47"/>
  <c r="BI44" i="47"/>
  <c r="BC46" i="47"/>
  <c r="BD46" i="47" s="1"/>
  <c r="BG58" i="56" l="1"/>
  <c r="BF58" i="56"/>
  <c r="BI58" i="56"/>
  <c r="BH58" i="56"/>
  <c r="BC60" i="56"/>
  <c r="BD59" i="56"/>
  <c r="BC61" i="55"/>
  <c r="BD60" i="55"/>
  <c r="BF59" i="55"/>
  <c r="BI59" i="55"/>
  <c r="BH59" i="55"/>
  <c r="BG59" i="55"/>
  <c r="BG57" i="54"/>
  <c r="BF57" i="54"/>
  <c r="BH57" i="54"/>
  <c r="BI57" i="54"/>
  <c r="BC59" i="54"/>
  <c r="BD58" i="54"/>
  <c r="BH50" i="52"/>
  <c r="BF50" i="52"/>
  <c r="BI50" i="52"/>
  <c r="BG50" i="52"/>
  <c r="BD51" i="52"/>
  <c r="BC52" i="52"/>
  <c r="BH51" i="51"/>
  <c r="BG51" i="51"/>
  <c r="BI51" i="51"/>
  <c r="BF51" i="51"/>
  <c r="BD52" i="51"/>
  <c r="BC53" i="51"/>
  <c r="BH48" i="50"/>
  <c r="BF48" i="50"/>
  <c r="BG48" i="50"/>
  <c r="BI48" i="50"/>
  <c r="BD49" i="50"/>
  <c r="BC50" i="50"/>
  <c r="BG51" i="49"/>
  <c r="BF51" i="49"/>
  <c r="BI51" i="49"/>
  <c r="BH51" i="49"/>
  <c r="BC53" i="49"/>
  <c r="BD52" i="49"/>
  <c r="BD47" i="43"/>
  <c r="BC48" i="43"/>
  <c r="BG46" i="43"/>
  <c r="BH46" i="43"/>
  <c r="BF46" i="43"/>
  <c r="BI46" i="43"/>
  <c r="BG46" i="40"/>
  <c r="BF46" i="40"/>
  <c r="BI46" i="40"/>
  <c r="BH46" i="40"/>
  <c r="BD47" i="40"/>
  <c r="BC48" i="40"/>
  <c r="BC47" i="34"/>
  <c r="BD46" i="34"/>
  <c r="BI45" i="34"/>
  <c r="BH45" i="34"/>
  <c r="BF45" i="34"/>
  <c r="BG45" i="34"/>
  <c r="BG46" i="45"/>
  <c r="BF46" i="45"/>
  <c r="BI46" i="45"/>
  <c r="BH46" i="45"/>
  <c r="BD47" i="45"/>
  <c r="BC48" i="45"/>
  <c r="BD47" i="46"/>
  <c r="BC48" i="46"/>
  <c r="BG46" i="46"/>
  <c r="BH46" i="46"/>
  <c r="BF46" i="46"/>
  <c r="BI46" i="46"/>
  <c r="BC47" i="47"/>
  <c r="BD47" i="47" s="1"/>
  <c r="BH45" i="47"/>
  <c r="BI45" i="47"/>
  <c r="BG45" i="47"/>
  <c r="BF45" i="47"/>
  <c r="BH59" i="56" l="1"/>
  <c r="BG59" i="56"/>
  <c r="BF59" i="56"/>
  <c r="BI59" i="56"/>
  <c r="BD60" i="56"/>
  <c r="BC61" i="56"/>
  <c r="BG60" i="55"/>
  <c r="BF60" i="55"/>
  <c r="BI60" i="55"/>
  <c r="BH60" i="55"/>
  <c r="BC62" i="55"/>
  <c r="BD61" i="55"/>
  <c r="BH58" i="54"/>
  <c r="BG58" i="54"/>
  <c r="BF58" i="54"/>
  <c r="BI58" i="54"/>
  <c r="BD59" i="54"/>
  <c r="BC60" i="54"/>
  <c r="BC53" i="52"/>
  <c r="BD52" i="52"/>
  <c r="BI51" i="52"/>
  <c r="BG51" i="52"/>
  <c r="BF51" i="52"/>
  <c r="BH51" i="52"/>
  <c r="BI52" i="51"/>
  <c r="BG52" i="51"/>
  <c r="BF52" i="51"/>
  <c r="BH52" i="51"/>
  <c r="BC54" i="51"/>
  <c r="BD53" i="51"/>
  <c r="BD50" i="50"/>
  <c r="BC51" i="50"/>
  <c r="BI49" i="50"/>
  <c r="BG49" i="50"/>
  <c r="BH49" i="50"/>
  <c r="BF49" i="50"/>
  <c r="BH52" i="49"/>
  <c r="BG52" i="49"/>
  <c r="BI52" i="49"/>
  <c r="BF52" i="49"/>
  <c r="BD53" i="49"/>
  <c r="BC54" i="49"/>
  <c r="BC49" i="43"/>
  <c r="BD48" i="43"/>
  <c r="BI47" i="43"/>
  <c r="BH47" i="43"/>
  <c r="BG47" i="43"/>
  <c r="BF47" i="43"/>
  <c r="BC49" i="40"/>
  <c r="BD48" i="40"/>
  <c r="BI47" i="40"/>
  <c r="BH47" i="40"/>
  <c r="BG47" i="40"/>
  <c r="BF47" i="40"/>
  <c r="BG46" i="34"/>
  <c r="BI46" i="34"/>
  <c r="BF46" i="34"/>
  <c r="BH46" i="34"/>
  <c r="BD47" i="34"/>
  <c r="BC48" i="34"/>
  <c r="BC49" i="45"/>
  <c r="BD48" i="45"/>
  <c r="BI47" i="45"/>
  <c r="BF47" i="45"/>
  <c r="BG47" i="45"/>
  <c r="BH47" i="45"/>
  <c r="BC49" i="46"/>
  <c r="BD48" i="46"/>
  <c r="BI47" i="46"/>
  <c r="BH47" i="46"/>
  <c r="BG47" i="46"/>
  <c r="BF47" i="46"/>
  <c r="BF46" i="47"/>
  <c r="BG46" i="47"/>
  <c r="BH46" i="47"/>
  <c r="BI46" i="47"/>
  <c r="BC48" i="47"/>
  <c r="BD48" i="47" s="1"/>
  <c r="BD61" i="56" l="1"/>
  <c r="BC62" i="56"/>
  <c r="BI60" i="56"/>
  <c r="BH60" i="56"/>
  <c r="BF60" i="56"/>
  <c r="BG60" i="56"/>
  <c r="BH61" i="55"/>
  <c r="BG61" i="55"/>
  <c r="BF61" i="55"/>
  <c r="BI61" i="55"/>
  <c r="BD62" i="55"/>
  <c r="BC63" i="55"/>
  <c r="BD63" i="55" s="1"/>
  <c r="BD60" i="54"/>
  <c r="BC61" i="54"/>
  <c r="BI59" i="54"/>
  <c r="BH59" i="54"/>
  <c r="BF59" i="54"/>
  <c r="BG59" i="54"/>
  <c r="BF52" i="52"/>
  <c r="BH52" i="52"/>
  <c r="BI52" i="52"/>
  <c r="BG52" i="52"/>
  <c r="BC54" i="52"/>
  <c r="BD53" i="52"/>
  <c r="BF53" i="51"/>
  <c r="BG53" i="51"/>
  <c r="BI53" i="51"/>
  <c r="BH53" i="51"/>
  <c r="BC55" i="51"/>
  <c r="BD54" i="51"/>
  <c r="BC52" i="50"/>
  <c r="BD51" i="50"/>
  <c r="BF50" i="50"/>
  <c r="BH50" i="50"/>
  <c r="BI50" i="50"/>
  <c r="BG50" i="50"/>
  <c r="BD54" i="49"/>
  <c r="BC55" i="49"/>
  <c r="BI53" i="49"/>
  <c r="BH53" i="49"/>
  <c r="BG53" i="49"/>
  <c r="BF53" i="49"/>
  <c r="BG48" i="43"/>
  <c r="BI48" i="43"/>
  <c r="BH48" i="43"/>
  <c r="BF48" i="43"/>
  <c r="BD49" i="43"/>
  <c r="BC50" i="43"/>
  <c r="BG48" i="40"/>
  <c r="BF48" i="40"/>
  <c r="BH48" i="40"/>
  <c r="BI48" i="40"/>
  <c r="BD49" i="40"/>
  <c r="BC50" i="40"/>
  <c r="BD48" i="34"/>
  <c r="BC49" i="34"/>
  <c r="BI47" i="34"/>
  <c r="BG47" i="34"/>
  <c r="BH47" i="34"/>
  <c r="BF47" i="34"/>
  <c r="BG48" i="45"/>
  <c r="BF48" i="45"/>
  <c r="BH48" i="45"/>
  <c r="BI48" i="45"/>
  <c r="BD49" i="45"/>
  <c r="BC50" i="45"/>
  <c r="BG48" i="46"/>
  <c r="BI48" i="46"/>
  <c r="BH48" i="46"/>
  <c r="BF48" i="46"/>
  <c r="BD49" i="46"/>
  <c r="BC50" i="46"/>
  <c r="BG47" i="47"/>
  <c r="BH47" i="47"/>
  <c r="BI47" i="47"/>
  <c r="BF47" i="47"/>
  <c r="BC49" i="47"/>
  <c r="BD49" i="47" s="1"/>
  <c r="BC63" i="56" l="1"/>
  <c r="BD63" i="56" s="1"/>
  <c r="BD62" i="56"/>
  <c r="BF61" i="56"/>
  <c r="BI61" i="56"/>
  <c r="BH61" i="56"/>
  <c r="BG61" i="56"/>
  <c r="BF63" i="55"/>
  <c r="BI63" i="55"/>
  <c r="BH63" i="55"/>
  <c r="BG63" i="55"/>
  <c r="BI62" i="55"/>
  <c r="BH62" i="55"/>
  <c r="BG62" i="55"/>
  <c r="BF62" i="55"/>
  <c r="BC62" i="54"/>
  <c r="BD61" i="54"/>
  <c r="BF60" i="54"/>
  <c r="BI60" i="54"/>
  <c r="BG60" i="54"/>
  <c r="BH60" i="54"/>
  <c r="BG53" i="52"/>
  <c r="BI53" i="52"/>
  <c r="BF53" i="52"/>
  <c r="BH53" i="52"/>
  <c r="BC55" i="52"/>
  <c r="BD54" i="52"/>
  <c r="BG54" i="51"/>
  <c r="BI54" i="51"/>
  <c r="BF54" i="51"/>
  <c r="BH54" i="51"/>
  <c r="BD55" i="51"/>
  <c r="BC56" i="51"/>
  <c r="BG51" i="50"/>
  <c r="BF51" i="50"/>
  <c r="BI51" i="50"/>
  <c r="BH51" i="50"/>
  <c r="BC53" i="50"/>
  <c r="BD52" i="50"/>
  <c r="BC56" i="49"/>
  <c r="BD55" i="49"/>
  <c r="BF54" i="49"/>
  <c r="BI54" i="49"/>
  <c r="BH54" i="49"/>
  <c r="BG54" i="49"/>
  <c r="BI49" i="43"/>
  <c r="BH49" i="43"/>
  <c r="BG49" i="43"/>
  <c r="BF49" i="43"/>
  <c r="BD50" i="43"/>
  <c r="BC51" i="43"/>
  <c r="BC51" i="40"/>
  <c r="BD50" i="40"/>
  <c r="BI49" i="40"/>
  <c r="BH49" i="40"/>
  <c r="BF49" i="40"/>
  <c r="BG49" i="40"/>
  <c r="BD49" i="34"/>
  <c r="BC50" i="34"/>
  <c r="BG48" i="34"/>
  <c r="BI48" i="34"/>
  <c r="BH48" i="34"/>
  <c r="BF48" i="34"/>
  <c r="BC51" i="45"/>
  <c r="BD50" i="45"/>
  <c r="BI49" i="45"/>
  <c r="BG49" i="45"/>
  <c r="BH49" i="45"/>
  <c r="BF49" i="45"/>
  <c r="BD50" i="46"/>
  <c r="BC51" i="46"/>
  <c r="BI49" i="46"/>
  <c r="BH49" i="46"/>
  <c r="BG49" i="46"/>
  <c r="BF49" i="46"/>
  <c r="BC50" i="47"/>
  <c r="BD50" i="47" s="1"/>
  <c r="BH48" i="47"/>
  <c r="BI48" i="47"/>
  <c r="BF48" i="47"/>
  <c r="BG48" i="47"/>
  <c r="BG62" i="56" l="1"/>
  <c r="BF62" i="56"/>
  <c r="BI62" i="56"/>
  <c r="BH62" i="56"/>
  <c r="BF63" i="56"/>
  <c r="BI63" i="56"/>
  <c r="BH63" i="56"/>
  <c r="BG63" i="56"/>
  <c r="BG61" i="54"/>
  <c r="BF61" i="54"/>
  <c r="BH61" i="54"/>
  <c r="BI61" i="54"/>
  <c r="BC63" i="54"/>
  <c r="BD63" i="54" s="1"/>
  <c r="BD62" i="54"/>
  <c r="BH54" i="52"/>
  <c r="BF54" i="52"/>
  <c r="BI54" i="52"/>
  <c r="BG54" i="52"/>
  <c r="BD55" i="52"/>
  <c r="BC56" i="52"/>
  <c r="BC57" i="51"/>
  <c r="BD56" i="51"/>
  <c r="BH55" i="51"/>
  <c r="BG55" i="51"/>
  <c r="BI55" i="51"/>
  <c r="BF55" i="51"/>
  <c r="BH52" i="50"/>
  <c r="BF52" i="50"/>
  <c r="BG52" i="50"/>
  <c r="BI52" i="50"/>
  <c r="BD53" i="50"/>
  <c r="BC54" i="50"/>
  <c r="BG55" i="49"/>
  <c r="BF55" i="49"/>
  <c r="BH55" i="49"/>
  <c r="BI55" i="49"/>
  <c r="BC57" i="49"/>
  <c r="BD56" i="49"/>
  <c r="BD51" i="43"/>
  <c r="BC52" i="43"/>
  <c r="BG50" i="43"/>
  <c r="BI50" i="43"/>
  <c r="BF50" i="43"/>
  <c r="BH50" i="43"/>
  <c r="BG50" i="40"/>
  <c r="BF50" i="40"/>
  <c r="BI50" i="40"/>
  <c r="BH50" i="40"/>
  <c r="BD51" i="40"/>
  <c r="BC52" i="40"/>
  <c r="BC51" i="34"/>
  <c r="BD50" i="34"/>
  <c r="BI49" i="34"/>
  <c r="BF49" i="34"/>
  <c r="BG49" i="34"/>
  <c r="BH49" i="34"/>
  <c r="BG50" i="45"/>
  <c r="BH50" i="45"/>
  <c r="BI50" i="45"/>
  <c r="BF50" i="45"/>
  <c r="BD51" i="45"/>
  <c r="BC52" i="45"/>
  <c r="BD51" i="46"/>
  <c r="BC52" i="46"/>
  <c r="BG50" i="46"/>
  <c r="BI50" i="46"/>
  <c r="BF50" i="46"/>
  <c r="BH50" i="46"/>
  <c r="BC51" i="47"/>
  <c r="BD51" i="47" s="1"/>
  <c r="BI49" i="47"/>
  <c r="BF49" i="47"/>
  <c r="BH49" i="47"/>
  <c r="BG49" i="47"/>
  <c r="BH62" i="54" l="1"/>
  <c r="BG62" i="54"/>
  <c r="BF62" i="54"/>
  <c r="BI62" i="54"/>
  <c r="BI63" i="54"/>
  <c r="BH63" i="54"/>
  <c r="BG63" i="54"/>
  <c r="BF63" i="54"/>
  <c r="BC57" i="52"/>
  <c r="BD56" i="52"/>
  <c r="BI55" i="52"/>
  <c r="BG55" i="52"/>
  <c r="BF55" i="52"/>
  <c r="BH55" i="52"/>
  <c r="BI56" i="51"/>
  <c r="BG56" i="51"/>
  <c r="BF56" i="51"/>
  <c r="BH56" i="51"/>
  <c r="BD57" i="51"/>
  <c r="BC58" i="51"/>
  <c r="BD54" i="50"/>
  <c r="BC55" i="50"/>
  <c r="BI53" i="50"/>
  <c r="BH53" i="50"/>
  <c r="BG53" i="50"/>
  <c r="BF53" i="50"/>
  <c r="BH56" i="49"/>
  <c r="BG56" i="49"/>
  <c r="BI56" i="49"/>
  <c r="BF56" i="49"/>
  <c r="BD57" i="49"/>
  <c r="BC58" i="49"/>
  <c r="BD52" i="43"/>
  <c r="BC53" i="43"/>
  <c r="BI51" i="43"/>
  <c r="BF51" i="43"/>
  <c r="BH51" i="43"/>
  <c r="BG51" i="43"/>
  <c r="BC53" i="40"/>
  <c r="BD52" i="40"/>
  <c r="BI51" i="40"/>
  <c r="BH51" i="40"/>
  <c r="BF51" i="40"/>
  <c r="BG51" i="40"/>
  <c r="BG50" i="34"/>
  <c r="BF50" i="34"/>
  <c r="BI50" i="34"/>
  <c r="BH50" i="34"/>
  <c r="BD51" i="34"/>
  <c r="BC52" i="34"/>
  <c r="BC53" i="45"/>
  <c r="BD52" i="45"/>
  <c r="BI51" i="45"/>
  <c r="BH51" i="45"/>
  <c r="BG51" i="45"/>
  <c r="BF51" i="45"/>
  <c r="BC53" i="46"/>
  <c r="BD52" i="46"/>
  <c r="BI51" i="46"/>
  <c r="BF51" i="46"/>
  <c r="BG51" i="46"/>
  <c r="BH51" i="46"/>
  <c r="BF50" i="47"/>
  <c r="BG50" i="47"/>
  <c r="BH50" i="47"/>
  <c r="BI50" i="47"/>
  <c r="BC52" i="47"/>
  <c r="BD52" i="47" s="1"/>
  <c r="BF56" i="52" l="1"/>
  <c r="BH56" i="52"/>
  <c r="BI56" i="52"/>
  <c r="BG56" i="52"/>
  <c r="BC58" i="52"/>
  <c r="BD57" i="52"/>
  <c r="BH57" i="51"/>
  <c r="BF57" i="51"/>
  <c r="BI57" i="51"/>
  <c r="BG57" i="51"/>
  <c r="BD58" i="51"/>
  <c r="BC59" i="51"/>
  <c r="BC56" i="50"/>
  <c r="BD55" i="50"/>
  <c r="BF54" i="50"/>
  <c r="BH54" i="50"/>
  <c r="BI54" i="50"/>
  <c r="BG54" i="50"/>
  <c r="BD58" i="49"/>
  <c r="BC59" i="49"/>
  <c r="BI57" i="49"/>
  <c r="BH57" i="49"/>
  <c r="BF57" i="49"/>
  <c r="BG57" i="49"/>
  <c r="BD53" i="43"/>
  <c r="BC54" i="43"/>
  <c r="BG52" i="43"/>
  <c r="BF52" i="43"/>
  <c r="BH52" i="43"/>
  <c r="BI52" i="43"/>
  <c r="BG52" i="40"/>
  <c r="BF52" i="40"/>
  <c r="BI52" i="40"/>
  <c r="BH52" i="40"/>
  <c r="BD53" i="40"/>
  <c r="BC54" i="40"/>
  <c r="BC53" i="34"/>
  <c r="BD52" i="34"/>
  <c r="BI51" i="34"/>
  <c r="BG51" i="34"/>
  <c r="BF51" i="34"/>
  <c r="BH51" i="34"/>
  <c r="BG52" i="45"/>
  <c r="BI52" i="45"/>
  <c r="BH52" i="45"/>
  <c r="BF52" i="45"/>
  <c r="BD53" i="45"/>
  <c r="BC54" i="45"/>
  <c r="BG52" i="46"/>
  <c r="BH52" i="46"/>
  <c r="BI52" i="46"/>
  <c r="BF52" i="46"/>
  <c r="BD53" i="46"/>
  <c r="BC54" i="46"/>
  <c r="BG51" i="47"/>
  <c r="BH51" i="47"/>
  <c r="BI51" i="47"/>
  <c r="BF51" i="47"/>
  <c r="BC53" i="47"/>
  <c r="BD53" i="47" s="1"/>
  <c r="BG57" i="52" l="1"/>
  <c r="BI57" i="52"/>
  <c r="BF57" i="52"/>
  <c r="BH57" i="52"/>
  <c r="BC59" i="52"/>
  <c r="BD58" i="52"/>
  <c r="BI58" i="51"/>
  <c r="BG58" i="51"/>
  <c r="BF58" i="51"/>
  <c r="BH58" i="51"/>
  <c r="BD59" i="51"/>
  <c r="BC60" i="51"/>
  <c r="BG55" i="50"/>
  <c r="BI55" i="50"/>
  <c r="BF55" i="50"/>
  <c r="BH55" i="50"/>
  <c r="BC57" i="50"/>
  <c r="BD56" i="50"/>
  <c r="BC60" i="49"/>
  <c r="BD59" i="49"/>
  <c r="BF58" i="49"/>
  <c r="BI58" i="49"/>
  <c r="BH58" i="49"/>
  <c r="BG58" i="49"/>
  <c r="BD54" i="43"/>
  <c r="BC55" i="43"/>
  <c r="BI53" i="43"/>
  <c r="BG53" i="43"/>
  <c r="BF53" i="43"/>
  <c r="BH53" i="43"/>
  <c r="BC55" i="40"/>
  <c r="BD54" i="40"/>
  <c r="BI53" i="40"/>
  <c r="BH53" i="40"/>
  <c r="BF53" i="40"/>
  <c r="BG53" i="40"/>
  <c r="BG52" i="34"/>
  <c r="BH52" i="34"/>
  <c r="BI52" i="34"/>
  <c r="BF52" i="34"/>
  <c r="BD53" i="34"/>
  <c r="BC54" i="34"/>
  <c r="BD54" i="45"/>
  <c r="BC55" i="45"/>
  <c r="BI53" i="45"/>
  <c r="BF53" i="45"/>
  <c r="BH53" i="45"/>
  <c r="BG53" i="45"/>
  <c r="BD54" i="46"/>
  <c r="BC55" i="46"/>
  <c r="BI53" i="46"/>
  <c r="BF53" i="46"/>
  <c r="BG53" i="46"/>
  <c r="BH53" i="46"/>
  <c r="BC54" i="47"/>
  <c r="BD54" i="47" s="1"/>
  <c r="BH52" i="47"/>
  <c r="BI52" i="47"/>
  <c r="BF52" i="47"/>
  <c r="BG52" i="47"/>
  <c r="BH58" i="52" l="1"/>
  <c r="BF58" i="52"/>
  <c r="BI58" i="52"/>
  <c r="BG58" i="52"/>
  <c r="BC60" i="52"/>
  <c r="BD59" i="52"/>
  <c r="BG59" i="51"/>
  <c r="BI59" i="51"/>
  <c r="BH59" i="51"/>
  <c r="BF59" i="51"/>
  <c r="BD60" i="51"/>
  <c r="BC61" i="51"/>
  <c r="BH56" i="50"/>
  <c r="BG56" i="50"/>
  <c r="BF56" i="50"/>
  <c r="BI56" i="50"/>
  <c r="BD57" i="50"/>
  <c r="BC58" i="50"/>
  <c r="BG59" i="49"/>
  <c r="BF59" i="49"/>
  <c r="BI59" i="49"/>
  <c r="BH59" i="49"/>
  <c r="BD60" i="49"/>
  <c r="BC61" i="49"/>
  <c r="BD55" i="43"/>
  <c r="BC56" i="43"/>
  <c r="BG54" i="43"/>
  <c r="BH54" i="43"/>
  <c r="BF54" i="43"/>
  <c r="BI54" i="43"/>
  <c r="BG54" i="40"/>
  <c r="BF54" i="40"/>
  <c r="BI54" i="40"/>
  <c r="BH54" i="40"/>
  <c r="BD55" i="40"/>
  <c r="BC56" i="40"/>
  <c r="BD54" i="34"/>
  <c r="BC55" i="34"/>
  <c r="BI53" i="34"/>
  <c r="BF53" i="34"/>
  <c r="BG53" i="34"/>
  <c r="BH53" i="34"/>
  <c r="BD55" i="45"/>
  <c r="BC56" i="45"/>
  <c r="BG54" i="45"/>
  <c r="BF54" i="45"/>
  <c r="BH54" i="45"/>
  <c r="BI54" i="45"/>
  <c r="BD55" i="46"/>
  <c r="BC56" i="46"/>
  <c r="BG54" i="46"/>
  <c r="BH54" i="46"/>
  <c r="BI54" i="46"/>
  <c r="BF54" i="46"/>
  <c r="BC55" i="47"/>
  <c r="BD55" i="47" s="1"/>
  <c r="BI53" i="47"/>
  <c r="BF53" i="47"/>
  <c r="BH53" i="47"/>
  <c r="BG53" i="47"/>
  <c r="BF59" i="52" l="1"/>
  <c r="BH59" i="52"/>
  <c r="BI59" i="52"/>
  <c r="BG59" i="52"/>
  <c r="BC61" i="52"/>
  <c r="BD60" i="52"/>
  <c r="BI60" i="51"/>
  <c r="BG60" i="51"/>
  <c r="BF60" i="51"/>
  <c r="BH60" i="51"/>
  <c r="BC62" i="51"/>
  <c r="BD61" i="51"/>
  <c r="BD58" i="50"/>
  <c r="BC59" i="50"/>
  <c r="BI57" i="50"/>
  <c r="BH57" i="50"/>
  <c r="BG57" i="50"/>
  <c r="BF57" i="50"/>
  <c r="BC62" i="49"/>
  <c r="BD61" i="49"/>
  <c r="BI60" i="49"/>
  <c r="BH60" i="49"/>
  <c r="BF60" i="49"/>
  <c r="BG60" i="49"/>
  <c r="BC57" i="43"/>
  <c r="BD56" i="43"/>
  <c r="BI55" i="43"/>
  <c r="BH55" i="43"/>
  <c r="BG55" i="43"/>
  <c r="BF55" i="43"/>
  <c r="BI55" i="40"/>
  <c r="BH55" i="40"/>
  <c r="BG55" i="40"/>
  <c r="BF55" i="40"/>
  <c r="BC57" i="40"/>
  <c r="BD56" i="40"/>
  <c r="BD55" i="34"/>
  <c r="BC56" i="34"/>
  <c r="BG54" i="34"/>
  <c r="BH54" i="34"/>
  <c r="BI54" i="34"/>
  <c r="BF54" i="34"/>
  <c r="BD56" i="45"/>
  <c r="BC57" i="45"/>
  <c r="BI55" i="45"/>
  <c r="BF55" i="45"/>
  <c r="BG55" i="45"/>
  <c r="BH55" i="45"/>
  <c r="BD56" i="46"/>
  <c r="BC57" i="46"/>
  <c r="BI55" i="46"/>
  <c r="BF55" i="46"/>
  <c r="BH55" i="46"/>
  <c r="BG55" i="46"/>
  <c r="BF54" i="47"/>
  <c r="BG54" i="47"/>
  <c r="BH54" i="47"/>
  <c r="BI54" i="47"/>
  <c r="BC56" i="47"/>
  <c r="BD56" i="47" s="1"/>
  <c r="BH60" i="52" l="1"/>
  <c r="BF60" i="52"/>
  <c r="BI60" i="52"/>
  <c r="BG60" i="52"/>
  <c r="BC62" i="52"/>
  <c r="BD61" i="52"/>
  <c r="BG61" i="51"/>
  <c r="BI61" i="51"/>
  <c r="BH61" i="51"/>
  <c r="BF61" i="51"/>
  <c r="BC63" i="51"/>
  <c r="BD63" i="51" s="1"/>
  <c r="BD62" i="51"/>
  <c r="BC60" i="50"/>
  <c r="BD59" i="50"/>
  <c r="BF58" i="50"/>
  <c r="BH58" i="50"/>
  <c r="BI58" i="50"/>
  <c r="BG58" i="50"/>
  <c r="BG61" i="49"/>
  <c r="BF61" i="49"/>
  <c r="BH61" i="49"/>
  <c r="BI61" i="49"/>
  <c r="BC63" i="49"/>
  <c r="BD63" i="49" s="1"/>
  <c r="BD62" i="49"/>
  <c r="BG56" i="43"/>
  <c r="BI56" i="43"/>
  <c r="BH56" i="43"/>
  <c r="BF56" i="43"/>
  <c r="BD57" i="43"/>
  <c r="BC58" i="43"/>
  <c r="BG56" i="40"/>
  <c r="BF56" i="40"/>
  <c r="BH56" i="40"/>
  <c r="BI56" i="40"/>
  <c r="BD57" i="40"/>
  <c r="BC58" i="40"/>
  <c r="BD56" i="34"/>
  <c r="BC57" i="34"/>
  <c r="BI55" i="34"/>
  <c r="BF55" i="34"/>
  <c r="BH55" i="34"/>
  <c r="BG55" i="34"/>
  <c r="BD57" i="45"/>
  <c r="BC58" i="45"/>
  <c r="BG56" i="45"/>
  <c r="BF56" i="45"/>
  <c r="BH56" i="45"/>
  <c r="BI56" i="45"/>
  <c r="BD57" i="46"/>
  <c r="BC58" i="46"/>
  <c r="BG56" i="46"/>
  <c r="BH56" i="46"/>
  <c r="BF56" i="46"/>
  <c r="BI56" i="46"/>
  <c r="BG55" i="47"/>
  <c r="BH55" i="47"/>
  <c r="BI55" i="47"/>
  <c r="BF55" i="47"/>
  <c r="BC57" i="47"/>
  <c r="BD57" i="47" s="1"/>
  <c r="BF61" i="52" l="1"/>
  <c r="BH61" i="52"/>
  <c r="BI61" i="52"/>
  <c r="BG61" i="52"/>
  <c r="BC63" i="52"/>
  <c r="BD63" i="52" s="1"/>
  <c r="BD62" i="52"/>
  <c r="BH62" i="51"/>
  <c r="BF62" i="51"/>
  <c r="BG62" i="51"/>
  <c r="BI62" i="51"/>
  <c r="BI63" i="51"/>
  <c r="BG63" i="51"/>
  <c r="BH63" i="51"/>
  <c r="BF63" i="51"/>
  <c r="BG59" i="50"/>
  <c r="BF59" i="50"/>
  <c r="BI59" i="50"/>
  <c r="BH59" i="50"/>
  <c r="BD60" i="50"/>
  <c r="BC61" i="50"/>
  <c r="BH62" i="49"/>
  <c r="BG62" i="49"/>
  <c r="BI62" i="49"/>
  <c r="BF62" i="49"/>
  <c r="BI63" i="49"/>
  <c r="BH63" i="49"/>
  <c r="BF63" i="49"/>
  <c r="BG63" i="49"/>
  <c r="BD58" i="43"/>
  <c r="BC59" i="43"/>
  <c r="BI57" i="43"/>
  <c r="BH57" i="43"/>
  <c r="BG57" i="43"/>
  <c r="BF57" i="43"/>
  <c r="BI57" i="40"/>
  <c r="BH57" i="40"/>
  <c r="BF57" i="40"/>
  <c r="BG57" i="40"/>
  <c r="BC59" i="40"/>
  <c r="BD58" i="40"/>
  <c r="BD57" i="34"/>
  <c r="BC58" i="34"/>
  <c r="BG56" i="34"/>
  <c r="BH56" i="34"/>
  <c r="BF56" i="34"/>
  <c r="BI56" i="34"/>
  <c r="BC59" i="45"/>
  <c r="BD58" i="45"/>
  <c r="BI57" i="45"/>
  <c r="BG57" i="45"/>
  <c r="BH57" i="45"/>
  <c r="BF57" i="45"/>
  <c r="BC59" i="46"/>
  <c r="BD58" i="46"/>
  <c r="BI57" i="46"/>
  <c r="BF57" i="46"/>
  <c r="BH57" i="46"/>
  <c r="BG57" i="46"/>
  <c r="BC58" i="47"/>
  <c r="BD58" i="47" s="1"/>
  <c r="BH56" i="47"/>
  <c r="BI56" i="47"/>
  <c r="BF56" i="47"/>
  <c r="BG56" i="47"/>
  <c r="BG62" i="52" l="1"/>
  <c r="BI62" i="52"/>
  <c r="BF62" i="52"/>
  <c r="BH62" i="52"/>
  <c r="BH63" i="52"/>
  <c r="BF63" i="52"/>
  <c r="BI63" i="52"/>
  <c r="BG63" i="52"/>
  <c r="BC62" i="50"/>
  <c r="BD61" i="50"/>
  <c r="BI60" i="50"/>
  <c r="BH60" i="50"/>
  <c r="BG60" i="50"/>
  <c r="BF60" i="50"/>
  <c r="BD59" i="43"/>
  <c r="BC60" i="43"/>
  <c r="BG58" i="43"/>
  <c r="BI58" i="43"/>
  <c r="BH58" i="43"/>
  <c r="BF58" i="43"/>
  <c r="BG58" i="40"/>
  <c r="BF58" i="40"/>
  <c r="BH58" i="40"/>
  <c r="BI58" i="40"/>
  <c r="BD59" i="40"/>
  <c r="BC60" i="40"/>
  <c r="BC59" i="34"/>
  <c r="BD58" i="34"/>
  <c r="BI57" i="34"/>
  <c r="BF57" i="34"/>
  <c r="BG57" i="34"/>
  <c r="BH57" i="34"/>
  <c r="BG58" i="45"/>
  <c r="BH58" i="45"/>
  <c r="BI58" i="45"/>
  <c r="BF58" i="45"/>
  <c r="BD59" i="45"/>
  <c r="BC60" i="45"/>
  <c r="BG58" i="46"/>
  <c r="BH58" i="46"/>
  <c r="BF58" i="46"/>
  <c r="BI58" i="46"/>
  <c r="BD59" i="46"/>
  <c r="BC60" i="46"/>
  <c r="BC59" i="47"/>
  <c r="BD59" i="47" s="1"/>
  <c r="BI57" i="47"/>
  <c r="BF57" i="47"/>
  <c r="BH57" i="47"/>
  <c r="BG57" i="47"/>
  <c r="BG61" i="50" l="1"/>
  <c r="BF61" i="50"/>
  <c r="BI61" i="50"/>
  <c r="BH61" i="50"/>
  <c r="BC63" i="50"/>
  <c r="BD63" i="50" s="1"/>
  <c r="BD62" i="50"/>
  <c r="BD60" i="43"/>
  <c r="BC61" i="43"/>
  <c r="BI59" i="43"/>
  <c r="BF59" i="43"/>
  <c r="BH59" i="43"/>
  <c r="BG59" i="43"/>
  <c r="BC61" i="40"/>
  <c r="BD60" i="40"/>
  <c r="BI59" i="40"/>
  <c r="BH59" i="40"/>
  <c r="BF59" i="40"/>
  <c r="BG59" i="40"/>
  <c r="BG58" i="34"/>
  <c r="BH58" i="34"/>
  <c r="BF58" i="34"/>
  <c r="BI58" i="34"/>
  <c r="BD59" i="34"/>
  <c r="BC60" i="34"/>
  <c r="BC61" i="45"/>
  <c r="BD60" i="45"/>
  <c r="BI59" i="45"/>
  <c r="BH59" i="45"/>
  <c r="BF59" i="45"/>
  <c r="BG59" i="45"/>
  <c r="BI59" i="46"/>
  <c r="BF59" i="46"/>
  <c r="BH59" i="46"/>
  <c r="BG59" i="46"/>
  <c r="BC61" i="46"/>
  <c r="BD60" i="46"/>
  <c r="BF58" i="47"/>
  <c r="BG58" i="47"/>
  <c r="BH58" i="47"/>
  <c r="BI58" i="47"/>
  <c r="BC60" i="47"/>
  <c r="BD60" i="47" s="1"/>
  <c r="BH62" i="50" l="1"/>
  <c r="BF62" i="50"/>
  <c r="BG62" i="50"/>
  <c r="BI62" i="50"/>
  <c r="BI63" i="50"/>
  <c r="BG63" i="50"/>
  <c r="BH63" i="50"/>
  <c r="BF63" i="50"/>
  <c r="BD61" i="43"/>
  <c r="BC62" i="43"/>
  <c r="BG60" i="43"/>
  <c r="BF60" i="43"/>
  <c r="BH60" i="43"/>
  <c r="BI60" i="43"/>
  <c r="BG60" i="40"/>
  <c r="BF60" i="40"/>
  <c r="BI60" i="40"/>
  <c r="BH60" i="40"/>
  <c r="BD61" i="40"/>
  <c r="BC62" i="40"/>
  <c r="BC61" i="34"/>
  <c r="BD60" i="34"/>
  <c r="BI59" i="34"/>
  <c r="BF59" i="34"/>
  <c r="BG59" i="34"/>
  <c r="BH59" i="34"/>
  <c r="BG60" i="45"/>
  <c r="BF60" i="45"/>
  <c r="BI60" i="45"/>
  <c r="BH60" i="45"/>
  <c r="BD61" i="45"/>
  <c r="BC62" i="45"/>
  <c r="BG60" i="46"/>
  <c r="BH60" i="46"/>
  <c r="BI60" i="46"/>
  <c r="BF60" i="46"/>
  <c r="BD61" i="46"/>
  <c r="BC62" i="46"/>
  <c r="BG59" i="47"/>
  <c r="BH59" i="47"/>
  <c r="BI59" i="47"/>
  <c r="BF59" i="47"/>
  <c r="BC61" i="47"/>
  <c r="BD61" i="47" s="1"/>
  <c r="BD62" i="43" l="1"/>
  <c r="BC63" i="43"/>
  <c r="BD63" i="43" s="1"/>
  <c r="BI61" i="43"/>
  <c r="BG61" i="43"/>
  <c r="BF61" i="43"/>
  <c r="BH61" i="43"/>
  <c r="BC63" i="40"/>
  <c r="BD63" i="40" s="1"/>
  <c r="BD62" i="40"/>
  <c r="BI61" i="40"/>
  <c r="BH61" i="40"/>
  <c r="BF61" i="40"/>
  <c r="BG61" i="40"/>
  <c r="BG60" i="34"/>
  <c r="BH60" i="34"/>
  <c r="BI60" i="34"/>
  <c r="BF60" i="34"/>
  <c r="BD61" i="34"/>
  <c r="BC62" i="34"/>
  <c r="BC63" i="45"/>
  <c r="BD63" i="45" s="1"/>
  <c r="BD62" i="45"/>
  <c r="BI61" i="45"/>
  <c r="BH61" i="45"/>
  <c r="BF61" i="45"/>
  <c r="BG61" i="45"/>
  <c r="BC63" i="46"/>
  <c r="BD63" i="46" s="1"/>
  <c r="BD62" i="46"/>
  <c r="BI61" i="46"/>
  <c r="BF61" i="46"/>
  <c r="BG61" i="46"/>
  <c r="BH61" i="46"/>
  <c r="BC62" i="47"/>
  <c r="BD62" i="47" s="1"/>
  <c r="BI60" i="47"/>
  <c r="BF60" i="47"/>
  <c r="BG60" i="47"/>
  <c r="BH60" i="47"/>
  <c r="BI63" i="43" l="1"/>
  <c r="BH63" i="43"/>
  <c r="BG63" i="43"/>
  <c r="BF63" i="43"/>
  <c r="BG62" i="43"/>
  <c r="BH62" i="43"/>
  <c r="BF62" i="43"/>
  <c r="BI62" i="43"/>
  <c r="BG62" i="40"/>
  <c r="BF62" i="40"/>
  <c r="BH62" i="40"/>
  <c r="BI62" i="40"/>
  <c r="BI63" i="40"/>
  <c r="BH63" i="40"/>
  <c r="BG63" i="40"/>
  <c r="BF63" i="40"/>
  <c r="BD62" i="34"/>
  <c r="BC63" i="34"/>
  <c r="BD63" i="34" s="1"/>
  <c r="BI61" i="34"/>
  <c r="BF61" i="34"/>
  <c r="BG61" i="34"/>
  <c r="BH61" i="34"/>
  <c r="BG62" i="45"/>
  <c r="BF62" i="45"/>
  <c r="BH62" i="45"/>
  <c r="BI62" i="45"/>
  <c r="BI63" i="45"/>
  <c r="BH63" i="45"/>
  <c r="BG63" i="45"/>
  <c r="BF63" i="45"/>
  <c r="BG62" i="46"/>
  <c r="BH62" i="46"/>
  <c r="BI62" i="46"/>
  <c r="BF62" i="46"/>
  <c r="BI63" i="46"/>
  <c r="BF63" i="46"/>
  <c r="BH63" i="46"/>
  <c r="BG63" i="46"/>
  <c r="BF62" i="47"/>
  <c r="BC63" i="47"/>
  <c r="BD63" i="47" s="1"/>
  <c r="BG61" i="47"/>
  <c r="BH61" i="47"/>
  <c r="BF61" i="47"/>
  <c r="BI61" i="47"/>
  <c r="BG62" i="47"/>
  <c r="BI63" i="34" l="1"/>
  <c r="BF63" i="34"/>
  <c r="BH63" i="34"/>
  <c r="BG63" i="34"/>
  <c r="BG62" i="34"/>
  <c r="BH62" i="34"/>
  <c r="BF62" i="34"/>
  <c r="BI62" i="34"/>
  <c r="BI62" i="47"/>
  <c r="BH62" i="47"/>
  <c r="BI63" i="47"/>
  <c r="BG63" i="47"/>
  <c r="BF63" i="47"/>
  <c r="BH63" i="47"/>
  <c r="AH67" i="40" l="1"/>
  <c r="AH66" i="40"/>
  <c r="AH65" i="40"/>
  <c r="AG67" i="40"/>
  <c r="AG66" i="40"/>
  <c r="AG65" i="40"/>
  <c r="AF67" i="40" l="1"/>
  <c r="AF66" i="40"/>
  <c r="AF65" i="40"/>
  <c r="G61" i="40"/>
  <c r="G60" i="40"/>
  <c r="L16" i="40" a="1"/>
  <c r="L16" i="40" s="1"/>
  <c r="L13" i="40"/>
  <c r="L12" i="40"/>
  <c r="L11" i="40"/>
  <c r="L10" i="40"/>
  <c r="L9" i="40"/>
  <c r="L8" i="40"/>
  <c r="AF7" i="40"/>
  <c r="AF8" i="40" s="1"/>
  <c r="AF9" i="40" s="1"/>
  <c r="AF10" i="40" s="1"/>
  <c r="AF11" i="40" s="1"/>
  <c r="AF12" i="40" s="1"/>
  <c r="AF13" i="40" s="1"/>
  <c r="AF14" i="40" s="1"/>
  <c r="AF15" i="40" s="1"/>
  <c r="AF16" i="40" s="1"/>
  <c r="AF17" i="40" s="1"/>
  <c r="AF18" i="40" s="1"/>
  <c r="AF19" i="40" s="1"/>
  <c r="AF20" i="40" s="1"/>
  <c r="AF21" i="40" s="1"/>
  <c r="AF22" i="40" s="1"/>
  <c r="AF23" i="40" s="1"/>
  <c r="AF24" i="40" s="1"/>
  <c r="AF25" i="40" s="1"/>
  <c r="AF26" i="40" s="1"/>
  <c r="AF27" i="40" s="1"/>
  <c r="AF28" i="40" s="1"/>
  <c r="AF29" i="40" s="1"/>
  <c r="AF30" i="40" s="1"/>
  <c r="AF31" i="40" s="1"/>
  <c r="AF32" i="40" s="1"/>
  <c r="AF33" i="40" s="1"/>
  <c r="AF34" i="40" s="1"/>
  <c r="AF35" i="40" s="1"/>
  <c r="AF36" i="40" s="1"/>
  <c r="AF37" i="40" s="1"/>
  <c r="AF38" i="40" s="1"/>
  <c r="AF39" i="40" s="1"/>
  <c r="AF40" i="40" s="1"/>
  <c r="AF41" i="40" s="1"/>
  <c r="AF42" i="40" s="1"/>
  <c r="AF43" i="40" s="1"/>
  <c r="AF44" i="40" s="1"/>
  <c r="AF45" i="40" s="1"/>
  <c r="AF46" i="40" s="1"/>
  <c r="AF47" i="40" s="1"/>
  <c r="AF48" i="40" s="1"/>
  <c r="AF49" i="40" s="1"/>
  <c r="AF50" i="40" s="1"/>
  <c r="AF51" i="40" s="1"/>
  <c r="AF52" i="40" s="1"/>
  <c r="AF53" i="40" s="1"/>
  <c r="AF54" i="40" s="1"/>
  <c r="AF55" i="40" s="1"/>
  <c r="AF56" i="40" s="1"/>
  <c r="AF57" i="40" s="1"/>
  <c r="AF58" i="40" s="1"/>
  <c r="AF59" i="40" s="1"/>
  <c r="AF60" i="40" s="1"/>
  <c r="AF61" i="40" s="1"/>
  <c r="AF62" i="40" s="1"/>
  <c r="AF63" i="40" s="1"/>
  <c r="AF64" i="40" s="1"/>
  <c r="AK4" i="40"/>
  <c r="G3" i="40"/>
  <c r="AJ2" i="40"/>
  <c r="E2" i="40"/>
  <c r="E3" i="40" s="1"/>
  <c r="G14" i="40"/>
  <c r="AJ61" i="40"/>
  <c r="AK2" i="40" l="1"/>
  <c r="AL4" i="40"/>
  <c r="AL2" i="40" s="1"/>
  <c r="AL61" i="40"/>
  <c r="AK61" i="40"/>
  <c r="L14" i="40"/>
  <c r="M10" i="40" s="1"/>
  <c r="G10" i="40"/>
  <c r="AJ57" i="40"/>
  <c r="G16" i="40"/>
  <c r="G9" i="40"/>
  <c r="G54" i="40"/>
  <c r="AJ59" i="40"/>
  <c r="AJ47" i="40"/>
  <c r="AJ9" i="40"/>
  <c r="G21" i="40"/>
  <c r="G25" i="40"/>
  <c r="AJ38" i="40"/>
  <c r="AJ15" i="40"/>
  <c r="G27" i="40"/>
  <c r="E14" i="40"/>
  <c r="AJ16" i="40"/>
  <c r="G39" i="40"/>
  <c r="G40" i="40"/>
  <c r="AJ46" i="40"/>
  <c r="AJ50" i="40"/>
  <c r="G58" i="40"/>
  <c r="G17" i="40"/>
  <c r="AJ27" i="40"/>
  <c r="G38" i="40"/>
  <c r="G63" i="40"/>
  <c r="G15" i="40"/>
  <c r="AJ58" i="40"/>
  <c r="G24" i="40"/>
  <c r="AJ63" i="40"/>
  <c r="AJ12" i="40"/>
  <c r="AJ13" i="40"/>
  <c r="G51" i="40"/>
  <c r="G26" i="40"/>
  <c r="G42" i="40"/>
  <c r="G48" i="40"/>
  <c r="AJ36" i="40"/>
  <c r="AJ51" i="40"/>
  <c r="AJ26" i="40"/>
  <c r="G7" i="40"/>
  <c r="AJ56" i="40"/>
  <c r="G64" i="40"/>
  <c r="AJ7" i="40"/>
  <c r="G11" i="40"/>
  <c r="AJ14" i="40"/>
  <c r="AJ17" i="40"/>
  <c r="AJ18" i="40"/>
  <c r="AJ10" i="40"/>
  <c r="AJ44" i="40"/>
  <c r="G18" i="40"/>
  <c r="G23" i="40"/>
  <c r="G47" i="40"/>
  <c r="AJ49" i="40"/>
  <c r="AJ54" i="40"/>
  <c r="G45" i="40"/>
  <c r="AJ60" i="40"/>
  <c r="G19" i="40"/>
  <c r="AJ52" i="40"/>
  <c r="AJ62" i="40"/>
  <c r="G59" i="40"/>
  <c r="AJ42" i="40"/>
  <c r="AJ39" i="40"/>
  <c r="G49" i="40"/>
  <c r="AJ43" i="40"/>
  <c r="G22" i="40"/>
  <c r="AJ24" i="40"/>
  <c r="AJ33" i="40"/>
  <c r="G31" i="40"/>
  <c r="G41" i="40"/>
  <c r="AJ20" i="40"/>
  <c r="AJ21" i="40"/>
  <c r="AJ67" i="40"/>
  <c r="G43" i="40"/>
  <c r="AJ66" i="40"/>
  <c r="AJ48" i="40"/>
  <c r="G30" i="40"/>
  <c r="AJ65" i="40"/>
  <c r="G37" i="40"/>
  <c r="G52" i="40"/>
  <c r="AJ35" i="40"/>
  <c r="AJ29" i="40"/>
  <c r="G36" i="40"/>
  <c r="AJ8" i="40"/>
  <c r="AJ34" i="40"/>
  <c r="G29" i="40"/>
  <c r="AJ22" i="40"/>
  <c r="AJ37" i="40"/>
  <c r="G13" i="40"/>
  <c r="AJ28" i="40"/>
  <c r="G53" i="40"/>
  <c r="AJ55" i="40"/>
  <c r="G56" i="40"/>
  <c r="AJ25" i="40"/>
  <c r="AJ41" i="40"/>
  <c r="G35" i="40"/>
  <c r="AJ40" i="40"/>
  <c r="AJ64" i="40"/>
  <c r="G33" i="40"/>
  <c r="AJ32" i="40"/>
  <c r="AJ53" i="40"/>
  <c r="G12" i="40"/>
  <c r="G55" i="40"/>
  <c r="AJ23" i="40"/>
  <c r="G57" i="40"/>
  <c r="G32" i="40"/>
  <c r="AJ31" i="40"/>
  <c r="G50" i="40"/>
  <c r="G28" i="40"/>
  <c r="AJ30" i="40"/>
  <c r="AJ11" i="40"/>
  <c r="G44" i="40"/>
  <c r="AJ45" i="40"/>
  <c r="G62" i="40"/>
  <c r="G65" i="40"/>
  <c r="G34" i="40"/>
  <c r="G46" i="40"/>
  <c r="G8" i="40"/>
  <c r="AJ19" i="40"/>
  <c r="G20" i="40"/>
  <c r="AG61" i="40" l="1"/>
  <c r="AH61" i="40"/>
  <c r="AL60" i="40"/>
  <c r="AL66" i="40"/>
  <c r="AL67" i="40"/>
  <c r="AK60" i="40"/>
  <c r="AK66" i="40"/>
  <c r="AK67" i="40"/>
  <c r="AM61" i="40"/>
  <c r="M13" i="40"/>
  <c r="M9" i="40"/>
  <c r="M14" i="40"/>
  <c r="C79" i="40"/>
  <c r="Y14" i="40"/>
  <c r="L5" i="40"/>
  <c r="M12" i="40"/>
  <c r="M11" i="40"/>
  <c r="M8" i="40"/>
  <c r="AL39" i="40"/>
  <c r="AK9" i="40"/>
  <c r="AL62" i="40"/>
  <c r="AK11" i="40"/>
  <c r="AK40" i="40"/>
  <c r="E53" i="40"/>
  <c r="AL51" i="40"/>
  <c r="AL31" i="40"/>
  <c r="AL30" i="40"/>
  <c r="E27" i="40"/>
  <c r="AL35" i="40"/>
  <c r="AL53" i="40"/>
  <c r="AK50" i="40"/>
  <c r="E35" i="40"/>
  <c r="AL8" i="40"/>
  <c r="AK42" i="40"/>
  <c r="E65" i="40"/>
  <c r="AK32" i="40"/>
  <c r="AK46" i="40"/>
  <c r="AK62" i="40"/>
  <c r="AK21" i="40"/>
  <c r="E11" i="40"/>
  <c r="E33" i="40"/>
  <c r="E39" i="40"/>
  <c r="AL13" i="40"/>
  <c r="E50" i="40"/>
  <c r="E7" i="40"/>
  <c r="AL56" i="40"/>
  <c r="AL64" i="40"/>
  <c r="AL28" i="40"/>
  <c r="E23" i="40"/>
  <c r="AK53" i="40"/>
  <c r="AK10" i="40"/>
  <c r="AK15" i="40"/>
  <c r="AK29" i="40"/>
  <c r="AL14" i="40"/>
  <c r="AK27" i="40"/>
  <c r="E45" i="40"/>
  <c r="E57" i="40"/>
  <c r="E38" i="40"/>
  <c r="E40" i="40"/>
  <c r="AL63" i="40"/>
  <c r="E51" i="40"/>
  <c r="E43" i="40"/>
  <c r="AL57" i="40"/>
  <c r="AL52" i="40"/>
  <c r="E32" i="40"/>
  <c r="AL44" i="40"/>
  <c r="AL11" i="40"/>
  <c r="E20" i="40"/>
  <c r="E24" i="40"/>
  <c r="AK47" i="40"/>
  <c r="AL37" i="40"/>
  <c r="AK20" i="40"/>
  <c r="AK25" i="40"/>
  <c r="AL42" i="40"/>
  <c r="AK58" i="40"/>
  <c r="AL36" i="40"/>
  <c r="AL59" i="40"/>
  <c r="AK37" i="40"/>
  <c r="AK36" i="40"/>
  <c r="E58" i="40"/>
  <c r="AK8" i="40"/>
  <c r="AK51" i="40"/>
  <c r="E59" i="40"/>
  <c r="AK63" i="40"/>
  <c r="E46" i="40"/>
  <c r="E54" i="40"/>
  <c r="AK7" i="40"/>
  <c r="E41" i="40"/>
  <c r="E64" i="40"/>
  <c r="E28" i="40"/>
  <c r="AL40" i="40"/>
  <c r="AL45" i="40"/>
  <c r="AL32" i="40"/>
  <c r="AL7" i="40"/>
  <c r="E8" i="40"/>
  <c r="E15" i="40"/>
  <c r="E49" i="40"/>
  <c r="AL10" i="40"/>
  <c r="E47" i="40"/>
  <c r="AK24" i="40"/>
  <c r="E34" i="40"/>
  <c r="E56" i="40"/>
  <c r="AK26" i="40"/>
  <c r="E25" i="40"/>
  <c r="AL26" i="40"/>
  <c r="AK23" i="40"/>
  <c r="AK38" i="40"/>
  <c r="AK39" i="40"/>
  <c r="AK22" i="40"/>
  <c r="AL47" i="40"/>
  <c r="E12" i="40"/>
  <c r="AL20" i="40"/>
  <c r="E52" i="40"/>
  <c r="AK16" i="40"/>
  <c r="AL23" i="40"/>
  <c r="AK31" i="40"/>
  <c r="AL49" i="40"/>
  <c r="AK49" i="40"/>
  <c r="AL50" i="40"/>
  <c r="AL24" i="40"/>
  <c r="AK41" i="40"/>
  <c r="AK14" i="40"/>
  <c r="E22" i="40"/>
  <c r="E31" i="40"/>
  <c r="E10" i="40"/>
  <c r="E17" i="40"/>
  <c r="E29" i="40"/>
  <c r="AK43" i="40"/>
  <c r="AL15" i="40"/>
  <c r="E37" i="40"/>
  <c r="E42" i="40"/>
  <c r="AK34" i="40"/>
  <c r="AK54" i="40"/>
  <c r="E26" i="40"/>
  <c r="AL21" i="40"/>
  <c r="E36" i="40"/>
  <c r="AK19" i="40"/>
  <c r="E21" i="40"/>
  <c r="AK48" i="40"/>
  <c r="AL12" i="40"/>
  <c r="E18" i="40"/>
  <c r="AL54" i="40"/>
  <c r="AK45" i="40"/>
  <c r="AK55" i="40"/>
  <c r="AL55" i="40"/>
  <c r="AK35" i="40"/>
  <c r="E48" i="40"/>
  <c r="E16" i="40"/>
  <c r="AL16" i="40"/>
  <c r="AK18" i="40"/>
  <c r="AK52" i="40"/>
  <c r="E30" i="40"/>
  <c r="AL48" i="40"/>
  <c r="AL25" i="40"/>
  <c r="AL9" i="40"/>
  <c r="AK64" i="40"/>
  <c r="E55" i="40"/>
  <c r="AK65" i="40"/>
  <c r="E62" i="40"/>
  <c r="E44" i="40"/>
  <c r="AL46" i="40"/>
  <c r="AL41" i="40"/>
  <c r="AK12" i="40"/>
  <c r="E19" i="40"/>
  <c r="AK30" i="40"/>
  <c r="AK44" i="40"/>
  <c r="E13" i="40"/>
  <c r="AK17" i="40"/>
  <c r="AL43" i="40"/>
  <c r="AL65" i="40"/>
  <c r="E63" i="40"/>
  <c r="AK28" i="40"/>
  <c r="AL38" i="40"/>
  <c r="AL19" i="40"/>
  <c r="AL33" i="40"/>
  <c r="AL27" i="40"/>
  <c r="AK13" i="40"/>
  <c r="AK33" i="40"/>
  <c r="AL34" i="40"/>
  <c r="AL58" i="40"/>
  <c r="AL18" i="40"/>
  <c r="AK57" i="40"/>
  <c r="AL17" i="40"/>
  <c r="AK59" i="40"/>
  <c r="AL29" i="40"/>
  <c r="AL22" i="40"/>
  <c r="AK56" i="40"/>
  <c r="E9" i="40"/>
  <c r="AG11" i="40" l="1"/>
  <c r="AH11" i="40"/>
  <c r="AH15" i="40"/>
  <c r="AG15" i="40"/>
  <c r="AG40" i="40"/>
  <c r="AH40" i="40"/>
  <c r="AM32" i="40"/>
  <c r="AM16" i="40"/>
  <c r="AH16" i="40"/>
  <c r="AG16" i="40"/>
  <c r="AM36" i="40"/>
  <c r="AG35" i="40"/>
  <c r="AH35" i="40"/>
  <c r="AG36" i="40"/>
  <c r="AH36" i="40"/>
  <c r="AG31" i="40"/>
  <c r="AH31" i="40"/>
  <c r="AM20" i="40"/>
  <c r="AM11" i="40"/>
  <c r="AM39" i="40"/>
  <c r="AM27" i="40"/>
  <c r="AM15" i="40"/>
  <c r="AM23" i="40"/>
  <c r="AM24" i="40"/>
  <c r="AH19" i="40"/>
  <c r="AG19" i="40"/>
  <c r="AH32" i="40"/>
  <c r="AG32" i="40"/>
  <c r="AH27" i="40"/>
  <c r="AG27" i="40"/>
  <c r="AM14" i="40"/>
  <c r="AH28" i="40"/>
  <c r="AG28" i="40"/>
  <c r="AH20" i="40"/>
  <c r="AG20" i="40"/>
  <c r="AM35" i="40"/>
  <c r="AM28" i="40"/>
  <c r="AM19" i="40"/>
  <c r="AH39" i="40"/>
  <c r="AG39" i="40"/>
  <c r="AH24" i="40"/>
  <c r="AG24" i="40"/>
  <c r="AH23" i="40"/>
  <c r="AG23" i="40"/>
  <c r="AM31" i="40"/>
  <c r="AM40" i="40"/>
  <c r="AH14" i="40"/>
  <c r="AG14" i="40"/>
  <c r="AH60" i="40"/>
  <c r="AG60" i="40"/>
  <c r="AH9" i="40"/>
  <c r="AH58" i="40"/>
  <c r="AH52" i="40"/>
  <c r="AH50" i="40"/>
  <c r="AH33" i="40"/>
  <c r="AH49" i="40"/>
  <c r="AH22" i="40"/>
  <c r="AH54" i="40"/>
  <c r="AH37" i="40"/>
  <c r="AH48" i="40"/>
  <c r="AH59" i="40"/>
  <c r="AH26" i="40"/>
  <c r="AH42" i="40"/>
  <c r="AH17" i="40"/>
  <c r="AH25" i="40"/>
  <c r="AH45" i="40"/>
  <c r="AH18" i="40"/>
  <c r="AH38" i="40"/>
  <c r="AH10" i="40"/>
  <c r="AH46" i="40"/>
  <c r="AH44" i="40"/>
  <c r="AH51" i="40"/>
  <c r="AH8" i="40"/>
  <c r="AH12" i="40"/>
  <c r="AH53" i="40"/>
  <c r="AH47" i="40"/>
  <c r="AH21" i="40"/>
  <c r="AH57" i="40"/>
  <c r="AH41" i="40"/>
  <c r="AH34" i="40"/>
  <c r="AH55" i="40"/>
  <c r="AH13" i="40"/>
  <c r="AH56" i="40"/>
  <c r="AH43" i="40"/>
  <c r="AH29" i="40"/>
  <c r="AH30" i="40"/>
  <c r="AH62" i="40"/>
  <c r="AH63" i="40"/>
  <c r="AH64" i="40"/>
  <c r="AH7" i="40"/>
  <c r="AG9" i="40"/>
  <c r="AG58" i="40"/>
  <c r="AG52" i="40"/>
  <c r="AG50" i="40"/>
  <c r="AG33" i="40"/>
  <c r="AG49" i="40"/>
  <c r="AG7" i="40"/>
  <c r="AG22" i="40"/>
  <c r="AG54" i="40"/>
  <c r="AG37" i="40"/>
  <c r="AG48" i="40"/>
  <c r="AG59" i="40"/>
  <c r="AG26" i="40"/>
  <c r="AG42" i="40"/>
  <c r="AG17" i="40"/>
  <c r="AG25" i="40"/>
  <c r="AG45" i="40"/>
  <c r="AG18" i="40"/>
  <c r="AG38" i="40"/>
  <c r="AG10" i="40"/>
  <c r="AG46" i="40"/>
  <c r="AG44" i="40"/>
  <c r="AG51" i="40"/>
  <c r="AG8" i="40"/>
  <c r="AG12" i="40"/>
  <c r="AG53" i="40"/>
  <c r="AG47" i="40"/>
  <c r="AG21" i="40"/>
  <c r="AG57" i="40"/>
  <c r="AG41" i="40"/>
  <c r="AG34" i="40"/>
  <c r="AG55" i="40"/>
  <c r="AG13" i="40"/>
  <c r="AG56" i="40"/>
  <c r="AG43" i="40"/>
  <c r="AG29" i="40"/>
  <c r="AG30" i="40"/>
  <c r="AG62" i="40"/>
  <c r="AG63" i="40"/>
  <c r="AG64" i="40"/>
  <c r="AM66" i="40"/>
  <c r="AM60" i="40"/>
  <c r="AM67" i="40"/>
  <c r="AM53" i="40"/>
  <c r="R16" i="40" a="1"/>
  <c r="R16" i="40" s="1"/>
  <c r="U13" i="40"/>
  <c r="O13" i="40"/>
  <c r="R11" i="40"/>
  <c r="U9" i="40"/>
  <c r="O9" i="40"/>
  <c r="R10" i="40"/>
  <c r="U8" i="40"/>
  <c r="R12" i="40"/>
  <c r="O11" i="40"/>
  <c r="R13" i="40"/>
  <c r="O12" i="40"/>
  <c r="O16" i="40" a="1"/>
  <c r="O16" i="40" s="1"/>
  <c r="U16" i="40" a="1"/>
  <c r="U16" i="40" s="1"/>
  <c r="O10" i="40"/>
  <c r="O8" i="40"/>
  <c r="R9" i="40"/>
  <c r="U11" i="40"/>
  <c r="U10" i="40"/>
  <c r="R8" i="40"/>
  <c r="U12" i="40"/>
  <c r="AM10" i="40"/>
  <c r="AM13" i="40"/>
  <c r="AM21" i="40"/>
  <c r="AM52" i="40"/>
  <c r="AM51" i="40"/>
  <c r="AM50" i="40"/>
  <c r="AM33" i="40"/>
  <c r="AM49" i="40"/>
  <c r="AM7" i="40"/>
  <c r="AM38" i="40"/>
  <c r="AM55" i="40"/>
  <c r="AM58" i="40"/>
  <c r="AM37" i="40"/>
  <c r="AM48" i="40"/>
  <c r="AM43" i="40"/>
  <c r="AM42" i="40"/>
  <c r="AM45" i="40"/>
  <c r="AM18" i="40"/>
  <c r="AM47" i="40"/>
  <c r="AM54" i="40"/>
  <c r="AM64" i="40"/>
  <c r="AM44" i="40"/>
  <c r="AM25" i="40"/>
  <c r="AM62" i="40"/>
  <c r="AM8" i="40"/>
  <c r="AM12" i="40"/>
  <c r="AM17" i="40"/>
  <c r="AM9" i="40"/>
  <c r="AM22" i="40"/>
  <c r="AM57" i="40"/>
  <c r="AM41" i="40"/>
  <c r="AM34" i="40"/>
  <c r="AM65" i="40"/>
  <c r="AM63" i="40"/>
  <c r="AM46" i="40"/>
  <c r="AM56" i="40"/>
  <c r="AM59" i="40"/>
  <c r="AM26" i="40"/>
  <c r="AM29" i="40"/>
  <c r="AM30" i="40"/>
  <c r="AL31" i="7"/>
  <c r="AL11" i="7"/>
  <c r="AL21" i="7"/>
  <c r="V11" i="40" l="1"/>
  <c r="V9" i="40"/>
  <c r="S13" i="40"/>
  <c r="AA11" i="40"/>
  <c r="AA9" i="40"/>
  <c r="AA10" i="40"/>
  <c r="AA13" i="40"/>
  <c r="R14" i="40"/>
  <c r="S12" i="40" s="1"/>
  <c r="O14" i="40"/>
  <c r="P10" i="40" s="1"/>
  <c r="AA8" i="40"/>
  <c r="AA12" i="40"/>
  <c r="U14" i="40"/>
  <c r="V8" i="40" s="1"/>
  <c r="P9" i="40" l="1"/>
  <c r="P13" i="40"/>
  <c r="S11" i="40"/>
  <c r="P12" i="40"/>
  <c r="P8" i="40"/>
  <c r="V14" i="40"/>
  <c r="U5" i="40"/>
  <c r="AA14" i="40"/>
  <c r="S8" i="40"/>
  <c r="V10" i="40"/>
  <c r="O5" i="40"/>
  <c r="P14" i="40"/>
  <c r="S9" i="40"/>
  <c r="S10" i="40"/>
  <c r="P11" i="40"/>
  <c r="S14" i="40"/>
  <c r="R5" i="40"/>
  <c r="V12" i="40"/>
  <c r="V13" i="40"/>
  <c r="L16" i="34" l="1" a="1"/>
  <c r="L16" i="34" s="1"/>
  <c r="AJ2" i="34"/>
  <c r="L13" i="34" l="1"/>
  <c r="L12" i="34"/>
  <c r="L11" i="34"/>
  <c r="L10" i="34"/>
  <c r="L9" i="34"/>
  <c r="L8" i="34"/>
  <c r="E2" i="34"/>
  <c r="E3" i="34" s="1"/>
  <c r="G61" i="34"/>
  <c r="G60" i="34"/>
  <c r="G3" i="34"/>
  <c r="B7" i="38"/>
  <c r="B8" i="38" s="1"/>
  <c r="B9" i="38" s="1"/>
  <c r="B10" i="38" s="1"/>
  <c r="B11" i="38" s="1"/>
  <c r="B12" i="38" s="1"/>
  <c r="B13" i="38" s="1"/>
  <c r="B14" i="38" s="1"/>
  <c r="B15" i="38" s="1"/>
  <c r="B16" i="38" s="1"/>
  <c r="B17" i="38" s="1"/>
  <c r="B18" i="38" s="1"/>
  <c r="B19" i="38" s="1"/>
  <c r="B20" i="38" s="1"/>
  <c r="B21" i="38" s="1"/>
  <c r="B22" i="38" s="1"/>
  <c r="B23" i="38" s="1"/>
  <c r="B24" i="38" s="1"/>
  <c r="B25" i="38" s="1"/>
  <c r="B26" i="38" s="1"/>
  <c r="B27" i="38" s="1"/>
  <c r="B28" i="38" s="1"/>
  <c r="B29" i="38" s="1"/>
  <c r="B30" i="38" s="1"/>
  <c r="B31" i="38" s="1"/>
  <c r="B32" i="38" s="1"/>
  <c r="B33" i="38" s="1"/>
  <c r="B34" i="38" s="1"/>
  <c r="B35" i="38" s="1"/>
  <c r="B36" i="38" s="1"/>
  <c r="B37" i="38" s="1"/>
  <c r="B38" i="38" s="1"/>
  <c r="B39" i="38" s="1"/>
  <c r="G57" i="34"/>
  <c r="G55" i="34"/>
  <c r="B40" i="38" l="1"/>
  <c r="B41" i="38" s="1"/>
  <c r="B42" i="38" s="1"/>
  <c r="B43" i="38" s="1"/>
  <c r="B44" i="38" s="1"/>
  <c r="B45" i="38" s="1"/>
  <c r="B46" i="38" s="1"/>
  <c r="B47" i="38" s="1"/>
  <c r="B48" i="38" s="1"/>
  <c r="B49" i="38" s="1"/>
  <c r="B50" i="38" s="1"/>
  <c r="B51" i="38" s="1"/>
  <c r="B52" i="38" s="1"/>
  <c r="B53" i="38" s="1"/>
  <c r="B54" i="38" s="1"/>
  <c r="B55" i="38" s="1"/>
  <c r="B56" i="38" s="1"/>
  <c r="B57" i="38" s="1"/>
  <c r="B58" i="38" s="1"/>
  <c r="B59" i="38" s="1"/>
  <c r="B60" i="38" s="1"/>
  <c r="B61" i="38" s="1"/>
  <c r="B63" i="38" s="1"/>
  <c r="B64" i="38" s="1"/>
  <c r="B65" i="38" s="1"/>
  <c r="B66" i="38" s="1"/>
  <c r="B67" i="38" s="1"/>
  <c r="B68" i="38" s="1"/>
  <c r="G50" i="34"/>
  <c r="G42" i="34"/>
  <c r="G21" i="34"/>
  <c r="G35" i="34"/>
  <c r="G18" i="34"/>
  <c r="G65" i="34"/>
  <c r="G56" i="34"/>
  <c r="G48" i="34"/>
  <c r="G47" i="34"/>
  <c r="G28" i="34"/>
  <c r="G27" i="34"/>
  <c r="G26" i="34"/>
  <c r="G41" i="34"/>
  <c r="G29" i="34"/>
  <c r="G45" i="34"/>
  <c r="E57" i="34"/>
  <c r="G64" i="34"/>
  <c r="G16" i="34"/>
  <c r="G14" i="34"/>
  <c r="G51" i="34"/>
  <c r="G36" i="34"/>
  <c r="E55" i="34"/>
  <c r="G63" i="34"/>
  <c r="G49" i="34"/>
  <c r="G40" i="34"/>
  <c r="G43" i="34"/>
  <c r="G34" i="34"/>
  <c r="G24" i="34"/>
  <c r="G53" i="34"/>
  <c r="G54" i="34"/>
  <c r="G19" i="34"/>
  <c r="G17" i="34"/>
  <c r="G59" i="34"/>
  <c r="G31" i="34"/>
  <c r="G33" i="34"/>
  <c r="G9" i="34"/>
  <c r="G58" i="34"/>
  <c r="G7" i="34"/>
  <c r="G44" i="34"/>
  <c r="G8" i="34"/>
  <c r="G20" i="34"/>
  <c r="G10" i="34"/>
  <c r="G62" i="34"/>
  <c r="G30" i="34"/>
  <c r="G46" i="34"/>
  <c r="G12" i="34"/>
  <c r="G52" i="34"/>
  <c r="G32" i="34"/>
  <c r="G23" i="34"/>
  <c r="G25" i="34"/>
  <c r="G38" i="34"/>
  <c r="G22" i="34"/>
  <c r="G13" i="34"/>
  <c r="G39" i="34"/>
  <c r="G15" i="34"/>
  <c r="G11" i="34"/>
  <c r="G37" i="34"/>
  <c r="BT62" i="5" l="1"/>
  <c r="BS62" i="5"/>
  <c r="BR62" i="5"/>
  <c r="BT61" i="5"/>
  <c r="BT63" i="5" s="1"/>
  <c r="BS61" i="5"/>
  <c r="BS63" i="5" s="1"/>
  <c r="BR61" i="5"/>
  <c r="BR63" i="5" s="1"/>
  <c r="BU57" i="5"/>
  <c r="BT57" i="5"/>
  <c r="BS57" i="5"/>
  <c r="BR57" i="5"/>
  <c r="BU56" i="5"/>
  <c r="BU58" i="5" s="1"/>
  <c r="BT56" i="5"/>
  <c r="BS56" i="5"/>
  <c r="BR56" i="5"/>
  <c r="BU47" i="5"/>
  <c r="BT47" i="5"/>
  <c r="BS47" i="5"/>
  <c r="BR47" i="5"/>
  <c r="BU46" i="5"/>
  <c r="BU52" i="5" s="1"/>
  <c r="T13" i="9" s="1"/>
  <c r="BT46" i="5"/>
  <c r="BT52" i="5" s="1"/>
  <c r="BS46" i="5"/>
  <c r="BS52" i="5" s="1"/>
  <c r="BR46" i="5"/>
  <c r="BR52" i="5" s="1"/>
  <c r="BU45" i="5"/>
  <c r="BT45" i="5"/>
  <c r="BS45" i="5"/>
  <c r="BR45" i="5"/>
  <c r="BU44" i="5"/>
  <c r="BU51" i="5" s="1"/>
  <c r="T12" i="9" s="1"/>
  <c r="BT44" i="5"/>
  <c r="BT51" i="5" s="1"/>
  <c r="BT53" i="5" s="1"/>
  <c r="BS44" i="5"/>
  <c r="BS51" i="5" s="1"/>
  <c r="BS53" i="5" s="1"/>
  <c r="BR44" i="5"/>
  <c r="BR51" i="5" s="1"/>
  <c r="BR53" i="5" s="1"/>
  <c r="BU43" i="5"/>
  <c r="BT43" i="5"/>
  <c r="BS43" i="5"/>
  <c r="BR43" i="5"/>
  <c r="BU42" i="5"/>
  <c r="BU50" i="5" s="1"/>
  <c r="T11" i="9" s="1"/>
  <c r="BT42" i="5"/>
  <c r="BT50" i="5" s="1"/>
  <c r="BS42" i="5"/>
  <c r="BS50" i="5" s="1"/>
  <c r="BR42" i="5"/>
  <c r="BR50" i="5" s="1"/>
  <c r="E39" i="34"/>
  <c r="E40" i="34"/>
  <c r="E22" i="34"/>
  <c r="E27" i="34"/>
  <c r="E37" i="34"/>
  <c r="E26" i="34"/>
  <c r="E9" i="34"/>
  <c r="E30" i="34"/>
  <c r="E53" i="34"/>
  <c r="E51" i="34"/>
  <c r="E16" i="34"/>
  <c r="E15" i="34"/>
  <c r="E62" i="34"/>
  <c r="E34" i="34"/>
  <c r="E43" i="34"/>
  <c r="E10" i="34"/>
  <c r="E32" i="34"/>
  <c r="E56" i="34"/>
  <c r="E35" i="34"/>
  <c r="E24" i="34"/>
  <c r="E41" i="34"/>
  <c r="E36" i="34"/>
  <c r="E59" i="34"/>
  <c r="E21" i="34"/>
  <c r="E44" i="34"/>
  <c r="E45" i="34"/>
  <c r="E19" i="34"/>
  <c r="E20" i="34"/>
  <c r="E38" i="34"/>
  <c r="E12" i="34"/>
  <c r="E54" i="34"/>
  <c r="E50" i="34"/>
  <c r="E42" i="34"/>
  <c r="E52" i="34"/>
  <c r="E33" i="34"/>
  <c r="E31" i="34"/>
  <c r="E7" i="34"/>
  <c r="E49" i="34"/>
  <c r="E14" i="34"/>
  <c r="E28" i="34"/>
  <c r="E17" i="34"/>
  <c r="E25" i="34"/>
  <c r="E63" i="34"/>
  <c r="E58" i="34"/>
  <c r="E48" i="34"/>
  <c r="E23" i="34"/>
  <c r="E64" i="34"/>
  <c r="E29" i="34"/>
  <c r="E65" i="34"/>
  <c r="E13" i="34"/>
  <c r="E11" i="34"/>
  <c r="E47" i="34"/>
  <c r="E46" i="34"/>
  <c r="E8" i="34"/>
  <c r="E18" i="34"/>
  <c r="BR58" i="5" l="1"/>
  <c r="BU61" i="5"/>
  <c r="T11" i="10" s="1"/>
  <c r="BT58" i="5"/>
  <c r="O16" i="34" a="1"/>
  <c r="O16" i="34" s="1"/>
  <c r="U11" i="34"/>
  <c r="R12" i="34"/>
  <c r="R13" i="34"/>
  <c r="S13" i="34" s="1"/>
  <c r="O13" i="34"/>
  <c r="U10" i="34"/>
  <c r="U13" i="34"/>
  <c r="R10" i="34"/>
  <c r="O11" i="34"/>
  <c r="O8" i="34"/>
  <c r="U12" i="34"/>
  <c r="R11" i="34"/>
  <c r="R8" i="34"/>
  <c r="O10" i="34"/>
  <c r="U9" i="34"/>
  <c r="V9" i="34" s="1"/>
  <c r="U8" i="34"/>
  <c r="R9" i="34"/>
  <c r="O9" i="34"/>
  <c r="O12" i="34"/>
  <c r="U16" i="34" a="1"/>
  <c r="U16" i="34" s="1"/>
  <c r="R16" i="34" a="1"/>
  <c r="R16" i="34" s="1"/>
  <c r="V11" i="34"/>
  <c r="BU62" i="5"/>
  <c r="T12" i="10" s="1"/>
  <c r="T14" i="9"/>
  <c r="BU53" i="5"/>
  <c r="BS58" i="5"/>
  <c r="AI21" i="7"/>
  <c r="AI31" i="7"/>
  <c r="AI11" i="7"/>
  <c r="T14" i="10" l="1"/>
  <c r="T13" i="10" s="1"/>
  <c r="AA12" i="34"/>
  <c r="O14" i="34"/>
  <c r="P12" i="34" s="1"/>
  <c r="AA10" i="34"/>
  <c r="AA9" i="34"/>
  <c r="AA8" i="34"/>
  <c r="AA11" i="34"/>
  <c r="AA13" i="34"/>
  <c r="R14" i="34"/>
  <c r="R5" i="34" s="1"/>
  <c r="U14" i="34"/>
  <c r="V8" i="34" s="1"/>
  <c r="BU63" i="5"/>
  <c r="O5" i="34" l="1"/>
  <c r="P8" i="34"/>
  <c r="V10" i="34"/>
  <c r="S14" i="34"/>
  <c r="P10" i="34"/>
  <c r="P9" i="34"/>
  <c r="V12" i="34"/>
  <c r="U5" i="34"/>
  <c r="V13" i="34"/>
  <c r="V14" i="34"/>
  <c r="P11" i="34"/>
  <c r="P14" i="34"/>
  <c r="P13" i="34"/>
  <c r="S12" i="34"/>
  <c r="S11" i="34"/>
  <c r="S8" i="34"/>
  <c r="S10" i="34"/>
  <c r="S9" i="34"/>
  <c r="AK4" i="34"/>
  <c r="AJ35" i="34"/>
  <c r="AJ47" i="34"/>
  <c r="AJ7" i="34"/>
  <c r="AK2" i="34" l="1"/>
  <c r="AL4" i="34"/>
  <c r="AL2" i="34" s="1"/>
  <c r="AJ58" i="34"/>
  <c r="AJ52" i="34"/>
  <c r="AJ56" i="34"/>
  <c r="AJ63" i="34"/>
  <c r="AJ53" i="34"/>
  <c r="AJ64" i="34"/>
  <c r="AJ22" i="34"/>
  <c r="AJ19" i="34"/>
  <c r="AJ41" i="34"/>
  <c r="AJ23" i="34"/>
  <c r="AJ30" i="34"/>
  <c r="AJ13" i="34"/>
  <c r="AJ48" i="34"/>
  <c r="AJ54" i="34"/>
  <c r="AJ11" i="34"/>
  <c r="AJ57" i="34"/>
  <c r="AJ38" i="34"/>
  <c r="AJ39" i="34"/>
  <c r="AJ51" i="34"/>
  <c r="AJ59" i="34"/>
  <c r="AJ12" i="34"/>
  <c r="AJ37" i="34"/>
  <c r="AJ65" i="34"/>
  <c r="AJ61" i="34"/>
  <c r="AJ43" i="34"/>
  <c r="AJ60" i="34"/>
  <c r="AJ26" i="34"/>
  <c r="AJ20" i="34"/>
  <c r="AJ15" i="34"/>
  <c r="AJ66" i="34"/>
  <c r="AJ17" i="34"/>
  <c r="AJ31" i="34"/>
  <c r="AJ16" i="34"/>
  <c r="AJ8" i="34"/>
  <c r="AJ28" i="34"/>
  <c r="AJ50" i="34"/>
  <c r="AJ33" i="34"/>
  <c r="AL35" i="34"/>
  <c r="AJ9" i="34"/>
  <c r="AJ55" i="34"/>
  <c r="AJ18" i="34"/>
  <c r="AJ46" i="34"/>
  <c r="AJ42" i="34"/>
  <c r="AJ34" i="34"/>
  <c r="AJ40" i="34"/>
  <c r="AJ67" i="34"/>
  <c r="AJ21" i="34"/>
  <c r="AJ24" i="34"/>
  <c r="AJ62" i="34"/>
  <c r="AJ45" i="34"/>
  <c r="AK35" i="34"/>
  <c r="AJ49" i="34"/>
  <c r="AJ10" i="34"/>
  <c r="AH35" i="34" l="1"/>
  <c r="AG35" i="34"/>
  <c r="AM35" i="34"/>
  <c r="AL66" i="34"/>
  <c r="AK66" i="34"/>
  <c r="AL61" i="34"/>
  <c r="AK61" i="34"/>
  <c r="AL67" i="34"/>
  <c r="AK67" i="34"/>
  <c r="AL60" i="34"/>
  <c r="AK60" i="34"/>
  <c r="AK57" i="34"/>
  <c r="AK59" i="34"/>
  <c r="AK53" i="34"/>
  <c r="AJ44" i="34"/>
  <c r="AL30" i="34"/>
  <c r="AJ29" i="34"/>
  <c r="AK30" i="34"/>
  <c r="AK17" i="34"/>
  <c r="AK12" i="34"/>
  <c r="AL16" i="34"/>
  <c r="AL13" i="34"/>
  <c r="AL53" i="34"/>
  <c r="AL10" i="34"/>
  <c r="AL15" i="34"/>
  <c r="AL63" i="34"/>
  <c r="AK54" i="34"/>
  <c r="AL40" i="34"/>
  <c r="AL22" i="34"/>
  <c r="AL56" i="34"/>
  <c r="AL59" i="34"/>
  <c r="AL11" i="34"/>
  <c r="AL50" i="34"/>
  <c r="AL51" i="34"/>
  <c r="AL54" i="34"/>
  <c r="AL20" i="34"/>
  <c r="AJ14" i="34"/>
  <c r="AK56" i="34"/>
  <c r="AL23" i="34"/>
  <c r="AL26" i="34"/>
  <c r="AK58" i="34"/>
  <c r="AL48" i="34"/>
  <c r="AL38" i="34"/>
  <c r="AL41" i="34"/>
  <c r="AK15" i="34"/>
  <c r="AK47" i="34"/>
  <c r="AL17" i="34"/>
  <c r="AK19" i="34"/>
  <c r="AK9" i="34"/>
  <c r="AK46" i="34"/>
  <c r="AL62" i="34"/>
  <c r="AL8" i="34"/>
  <c r="AK50" i="34"/>
  <c r="AL39" i="34"/>
  <c r="AL31" i="34"/>
  <c r="AK40" i="34"/>
  <c r="AK10" i="34"/>
  <c r="AL58" i="34"/>
  <c r="AK52" i="34"/>
  <c r="AK41" i="34"/>
  <c r="AK64" i="34"/>
  <c r="AK7" i="34"/>
  <c r="AK62" i="34"/>
  <c r="AL47" i="34"/>
  <c r="AK45" i="34"/>
  <c r="AK37" i="34"/>
  <c r="AL45" i="34"/>
  <c r="AK22" i="34"/>
  <c r="AK13" i="34"/>
  <c r="AL55" i="34"/>
  <c r="AJ36" i="34"/>
  <c r="AL12" i="34"/>
  <c r="AK65" i="34"/>
  <c r="AL24" i="34"/>
  <c r="AK24" i="34"/>
  <c r="AL52" i="34"/>
  <c r="AL65" i="34"/>
  <c r="AK21" i="34"/>
  <c r="AK49" i="34"/>
  <c r="AL46" i="34"/>
  <c r="AK16" i="34"/>
  <c r="AK34" i="34"/>
  <c r="AK23" i="34"/>
  <c r="AK20" i="34"/>
  <c r="AL34" i="34"/>
  <c r="AK63" i="34"/>
  <c r="AL28" i="34"/>
  <c r="AK8" i="34"/>
  <c r="AK51" i="34"/>
  <c r="AK39" i="34"/>
  <c r="AK38" i="34"/>
  <c r="AL21" i="34"/>
  <c r="AL7" i="34"/>
  <c r="AL33" i="34"/>
  <c r="AL19" i="34"/>
  <c r="AK33" i="34"/>
  <c r="AK42" i="34"/>
  <c r="AK28" i="34"/>
  <c r="AL37" i="34"/>
  <c r="AL42" i="34"/>
  <c r="AL9" i="34"/>
  <c r="AL49" i="34"/>
  <c r="AL43" i="34"/>
  <c r="AK26" i="34"/>
  <c r="AK11" i="34"/>
  <c r="AK31" i="34"/>
  <c r="AK43" i="34"/>
  <c r="AK18" i="34"/>
  <c r="AL18" i="34"/>
  <c r="AK48" i="34"/>
  <c r="AJ25" i="34"/>
  <c r="AL64" i="34"/>
  <c r="AK55" i="34"/>
  <c r="AJ32" i="34"/>
  <c r="AL57" i="34"/>
  <c r="AJ27" i="34"/>
  <c r="AG7" i="34" l="1"/>
  <c r="AH7" i="34"/>
  <c r="AM7" i="34"/>
  <c r="AH47" i="34"/>
  <c r="AG47" i="34"/>
  <c r="AM47" i="34"/>
  <c r="AG62" i="34"/>
  <c r="AH62" i="34"/>
  <c r="AG16" i="34"/>
  <c r="AH16" i="34"/>
  <c r="AH57" i="34"/>
  <c r="AG57" i="34"/>
  <c r="AH59" i="34"/>
  <c r="AG59" i="34"/>
  <c r="AH26" i="34"/>
  <c r="AG26" i="34"/>
  <c r="AH45" i="34"/>
  <c r="AG45" i="34"/>
  <c r="AH9" i="34"/>
  <c r="AG9" i="34"/>
  <c r="AH20" i="34"/>
  <c r="AG20" i="34"/>
  <c r="AH13" i="34"/>
  <c r="AG13" i="34"/>
  <c r="AH38" i="34"/>
  <c r="AG38" i="34"/>
  <c r="AG30" i="34"/>
  <c r="AH30" i="34"/>
  <c r="AH28" i="34"/>
  <c r="AG28" i="34"/>
  <c r="AH17" i="34"/>
  <c r="AG17" i="34"/>
  <c r="AG12" i="34"/>
  <c r="AH12" i="34"/>
  <c r="AH31" i="34"/>
  <c r="AG31" i="34"/>
  <c r="AH10" i="34"/>
  <c r="AG10" i="34"/>
  <c r="AH56" i="34"/>
  <c r="AG56" i="34"/>
  <c r="AG58" i="34"/>
  <c r="AH58" i="34"/>
  <c r="AH33" i="34"/>
  <c r="AG33" i="34"/>
  <c r="AH21" i="34"/>
  <c r="AG21" i="34"/>
  <c r="AH51" i="34"/>
  <c r="AG51" i="34"/>
  <c r="AH55" i="34"/>
  <c r="AG55" i="34"/>
  <c r="AH64" i="34"/>
  <c r="AG64" i="34"/>
  <c r="AH48" i="34"/>
  <c r="AG48" i="34"/>
  <c r="AH18" i="34"/>
  <c r="AG18" i="34"/>
  <c r="AG54" i="34"/>
  <c r="AH54" i="34"/>
  <c r="AH41" i="34"/>
  <c r="AG41" i="34"/>
  <c r="AH40" i="34"/>
  <c r="AG40" i="34"/>
  <c r="AH22" i="34"/>
  <c r="AG22" i="34"/>
  <c r="AH53" i="34"/>
  <c r="AG53" i="34"/>
  <c r="AH63" i="34"/>
  <c r="AG63" i="34"/>
  <c r="AG46" i="34"/>
  <c r="AH46" i="34"/>
  <c r="AH37" i="34"/>
  <c r="AG37" i="34"/>
  <c r="AH15" i="34"/>
  <c r="AG15" i="34"/>
  <c r="AH52" i="34"/>
  <c r="AG52" i="34"/>
  <c r="AH24" i="34"/>
  <c r="AG24" i="34"/>
  <c r="AG50" i="34"/>
  <c r="AH50" i="34"/>
  <c r="AH23" i="34"/>
  <c r="AG23" i="34"/>
  <c r="AH34" i="34"/>
  <c r="AG34" i="34"/>
  <c r="AG8" i="34"/>
  <c r="AH8" i="34"/>
  <c r="AH11" i="34"/>
  <c r="AG11" i="34"/>
  <c r="AH49" i="34"/>
  <c r="AG49" i="34"/>
  <c r="AH42" i="34"/>
  <c r="AG42" i="34"/>
  <c r="AH39" i="34"/>
  <c r="AG39" i="34"/>
  <c r="AH43" i="34"/>
  <c r="AG43" i="34"/>
  <c r="AH19" i="34"/>
  <c r="AG19" i="34"/>
  <c r="AM39" i="34"/>
  <c r="AM61" i="34"/>
  <c r="AM67" i="34"/>
  <c r="AM60" i="34"/>
  <c r="AM66" i="34"/>
  <c r="AM55" i="34"/>
  <c r="AM59" i="34"/>
  <c r="AM19" i="34"/>
  <c r="AM43" i="34"/>
  <c r="AM51" i="34"/>
  <c r="AM31" i="34"/>
  <c r="AM63" i="34"/>
  <c r="AM15" i="34"/>
  <c r="AM11" i="34"/>
  <c r="AM23" i="34"/>
  <c r="AM49" i="34"/>
  <c r="AM52" i="34"/>
  <c r="AM8" i="34"/>
  <c r="AM10" i="34"/>
  <c r="AM9" i="34"/>
  <c r="AM12" i="34"/>
  <c r="AM13" i="34"/>
  <c r="AM34" i="34"/>
  <c r="AM45" i="34"/>
  <c r="AM65" i="34"/>
  <c r="AM17" i="34"/>
  <c r="AM20" i="34"/>
  <c r="AM22" i="34"/>
  <c r="AM37" i="34"/>
  <c r="AM40" i="34"/>
  <c r="AM42" i="34"/>
  <c r="AM41" i="34"/>
  <c r="AM46" i="34"/>
  <c r="AM64" i="34"/>
  <c r="AM33" i="34"/>
  <c r="AM38" i="34"/>
  <c r="AM53" i="34"/>
  <c r="AM56" i="34"/>
  <c r="AM58" i="34"/>
  <c r="AM57" i="34"/>
  <c r="AM62" i="34"/>
  <c r="AM16" i="34"/>
  <c r="AM18" i="34"/>
  <c r="AM54" i="34"/>
  <c r="AM21" i="34"/>
  <c r="AM24" i="34"/>
  <c r="AM26" i="34"/>
  <c r="AM28" i="34"/>
  <c r="AM30" i="34"/>
  <c r="AM48" i="34"/>
  <c r="AM50" i="34"/>
  <c r="AL14" i="34"/>
  <c r="AK29" i="34"/>
  <c r="AK36" i="34"/>
  <c r="AK32" i="34"/>
  <c r="AL25" i="34"/>
  <c r="AL36" i="34"/>
  <c r="AK44" i="34"/>
  <c r="AK27" i="34"/>
  <c r="AL27" i="34"/>
  <c r="AL32" i="34"/>
  <c r="AL29" i="34"/>
  <c r="AK14" i="34"/>
  <c r="AK25" i="34"/>
  <c r="AL44" i="34"/>
  <c r="AH29" i="34" l="1"/>
  <c r="AG29" i="34"/>
  <c r="AH27" i="34"/>
  <c r="AG27" i="34"/>
  <c r="AH44" i="34"/>
  <c r="AG44" i="34"/>
  <c r="AH32" i="34"/>
  <c r="AG32" i="34"/>
  <c r="AH36" i="34"/>
  <c r="AG36" i="34"/>
  <c r="AH25" i="34"/>
  <c r="AG25" i="34"/>
  <c r="AH14" i="34"/>
  <c r="AG14" i="34"/>
  <c r="AM36" i="34"/>
  <c r="AM44" i="34"/>
  <c r="AM32" i="34"/>
  <c r="AM29" i="34"/>
  <c r="AM25" i="34"/>
  <c r="AM14" i="34"/>
  <c r="AM27" i="34"/>
  <c r="AF67" i="34"/>
  <c r="AF66" i="34"/>
  <c r="AF65" i="34"/>
  <c r="AF7" i="34"/>
  <c r="AF8" i="34" s="1"/>
  <c r="AF9" i="34" s="1"/>
  <c r="AF10" i="34" s="1"/>
  <c r="AF11" i="34" s="1"/>
  <c r="AF12" i="34" s="1"/>
  <c r="AF13" i="34" s="1"/>
  <c r="AF14" i="34" s="1"/>
  <c r="AF15" i="34" s="1"/>
  <c r="AF16" i="34" s="1"/>
  <c r="AF17" i="34" s="1"/>
  <c r="AF18" i="34" s="1"/>
  <c r="AF19" i="34" s="1"/>
  <c r="AF20" i="34" s="1"/>
  <c r="AF21" i="34" s="1"/>
  <c r="AF22" i="34" s="1"/>
  <c r="AF23" i="34" s="1"/>
  <c r="AF24" i="34" s="1"/>
  <c r="AF25" i="34" s="1"/>
  <c r="AF26" i="34" s="1"/>
  <c r="AF27" i="34" s="1"/>
  <c r="AF28" i="34" s="1"/>
  <c r="AF29" i="34" s="1"/>
  <c r="AF30" i="34" s="1"/>
  <c r="AF31" i="34" s="1"/>
  <c r="AF32" i="34" s="1"/>
  <c r="AF33" i="34" s="1"/>
  <c r="AF34" i="34" s="1"/>
  <c r="AF35" i="34" s="1"/>
  <c r="AF36" i="34" s="1"/>
  <c r="AF37" i="34" s="1"/>
  <c r="AF38" i="34" s="1"/>
  <c r="AF39" i="34" s="1"/>
  <c r="AF40" i="34" s="1"/>
  <c r="AF41" i="34" s="1"/>
  <c r="AF42" i="34" s="1"/>
  <c r="AF43" i="34" s="1"/>
  <c r="AF44" i="34" s="1"/>
  <c r="AF45" i="34" s="1"/>
  <c r="AF46" i="34" s="1"/>
  <c r="AF47" i="34" s="1"/>
  <c r="AF48" i="34" s="1"/>
  <c r="AF49" i="34" s="1"/>
  <c r="AF50" i="34" s="1"/>
  <c r="AF51" i="34" s="1"/>
  <c r="AF52" i="34" s="1"/>
  <c r="AF53" i="34" s="1"/>
  <c r="AF54" i="34" s="1"/>
  <c r="AF55" i="34" s="1"/>
  <c r="AF56" i="34" s="1"/>
  <c r="AF57" i="34" s="1"/>
  <c r="AF58" i="34" s="1"/>
  <c r="AF59" i="34" s="1"/>
  <c r="AF60" i="34" s="1"/>
  <c r="AF61" i="34" s="1"/>
  <c r="AF62" i="34" s="1"/>
  <c r="AF63" i="34" s="1"/>
  <c r="AF64" i="34" s="1"/>
  <c r="L14" i="34" l="1"/>
  <c r="L5" i="34" l="1"/>
  <c r="M13" i="34"/>
  <c r="M8" i="34"/>
  <c r="M10" i="34"/>
  <c r="M12" i="34"/>
  <c r="M9" i="34"/>
  <c r="M11" i="34"/>
  <c r="Y14" i="34"/>
  <c r="C79" i="34"/>
  <c r="M14" i="34"/>
  <c r="BN12" i="7"/>
  <c r="BJ12" i="7"/>
  <c r="BN22" i="7" l="1"/>
  <c r="BN13" i="7"/>
  <c r="AA14" i="34"/>
  <c r="E16" i="10"/>
  <c r="F16" i="10" s="1"/>
  <c r="G16" i="10" s="1"/>
  <c r="H16" i="10" s="1"/>
  <c r="I16" i="10" s="1"/>
  <c r="J16" i="10" s="1"/>
  <c r="K16" i="10" s="1"/>
  <c r="L16" i="10" s="1"/>
  <c r="T16" i="10" s="1"/>
  <c r="AV62" i="5"/>
  <c r="AU62" i="5"/>
  <c r="AT62" i="5"/>
  <c r="AV61" i="5"/>
  <c r="AV63" i="5" s="1"/>
  <c r="AU61" i="5"/>
  <c r="AU63" i="5" s="1"/>
  <c r="AT61" i="5"/>
  <c r="AT63" i="5" s="1"/>
  <c r="AW57" i="5"/>
  <c r="AV57" i="5"/>
  <c r="AU57" i="5"/>
  <c r="AT57" i="5"/>
  <c r="AW56" i="5"/>
  <c r="AV56" i="5"/>
  <c r="AU56" i="5"/>
  <c r="AU58" i="5" s="1"/>
  <c r="AT56" i="5"/>
  <c r="AT58" i="5" s="1"/>
  <c r="AW47" i="5"/>
  <c r="AV47" i="5"/>
  <c r="AU47" i="5"/>
  <c r="AT47" i="5"/>
  <c r="AW46" i="5"/>
  <c r="AV46" i="5"/>
  <c r="AV52" i="5" s="1"/>
  <c r="AU46" i="5"/>
  <c r="AU52" i="5" s="1"/>
  <c r="AT46" i="5"/>
  <c r="AT52" i="5" s="1"/>
  <c r="AW45" i="5"/>
  <c r="AV45" i="5"/>
  <c r="AU45" i="5"/>
  <c r="AT45" i="5"/>
  <c r="AW44" i="5"/>
  <c r="AV44" i="5"/>
  <c r="AV51" i="5" s="1"/>
  <c r="AV53" i="5" s="1"/>
  <c r="AU44" i="5"/>
  <c r="AU51" i="5" s="1"/>
  <c r="AU53" i="5" s="1"/>
  <c r="AT44" i="5"/>
  <c r="AT51" i="5" s="1"/>
  <c r="AT53" i="5" s="1"/>
  <c r="AW43" i="5"/>
  <c r="AV43" i="5"/>
  <c r="AU43" i="5"/>
  <c r="AT43" i="5"/>
  <c r="AW42" i="5"/>
  <c r="AV42" i="5"/>
  <c r="AV50" i="5" s="1"/>
  <c r="AU42" i="5"/>
  <c r="AU50" i="5" s="1"/>
  <c r="AT42" i="5"/>
  <c r="AT50" i="5" s="1"/>
  <c r="AS40" i="5"/>
  <c r="AR40" i="5"/>
  <c r="AQ40" i="5"/>
  <c r="AP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AO40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AS46" i="5"/>
  <c r="AS52" i="5" s="1"/>
  <c r="M13" i="9" s="1"/>
  <c r="AR46" i="5"/>
  <c r="AR52" i="5" s="1"/>
  <c r="AQ46" i="5"/>
  <c r="AQ52" i="5" s="1"/>
  <c r="AP46" i="5"/>
  <c r="AP52" i="5" s="1"/>
  <c r="AO46" i="5"/>
  <c r="AN46" i="5"/>
  <c r="AN52" i="5" s="1"/>
  <c r="AM46" i="5"/>
  <c r="AM52" i="5" s="1"/>
  <c r="AL46" i="5"/>
  <c r="AL52" i="5" s="1"/>
  <c r="AK46" i="5"/>
  <c r="AJ46" i="5"/>
  <c r="AJ52" i="5" s="1"/>
  <c r="AI46" i="5"/>
  <c r="AI52" i="5" s="1"/>
  <c r="AH46" i="5"/>
  <c r="AH52" i="5" s="1"/>
  <c r="AG46" i="5"/>
  <c r="AF46" i="5"/>
  <c r="AF52" i="5" s="1"/>
  <c r="AE46" i="5"/>
  <c r="AE52" i="5" s="1"/>
  <c r="AD46" i="5"/>
  <c r="AD52" i="5" s="1"/>
  <c r="AC46" i="5"/>
  <c r="AB46" i="5"/>
  <c r="AB52" i="5" s="1"/>
  <c r="AA46" i="5"/>
  <c r="AA52" i="5" s="1"/>
  <c r="Z46" i="5"/>
  <c r="Z52" i="5" s="1"/>
  <c r="Y46" i="5"/>
  <c r="X46" i="5"/>
  <c r="X52" i="5" s="1"/>
  <c r="W46" i="5"/>
  <c r="W52" i="5" s="1"/>
  <c r="V46" i="5"/>
  <c r="V52" i="5" s="1"/>
  <c r="U46" i="5"/>
  <c r="T46" i="5"/>
  <c r="T52" i="5" s="1"/>
  <c r="S46" i="5"/>
  <c r="S52" i="5" s="1"/>
  <c r="R46" i="5"/>
  <c r="R52" i="5" s="1"/>
  <c r="Q46" i="5"/>
  <c r="P46" i="5"/>
  <c r="P52" i="5" s="1"/>
  <c r="O46" i="5"/>
  <c r="O52" i="5" s="1"/>
  <c r="N46" i="5"/>
  <c r="N52" i="5" s="1"/>
  <c r="M46" i="5"/>
  <c r="L46" i="5"/>
  <c r="L52" i="5" s="1"/>
  <c r="K46" i="5"/>
  <c r="K52" i="5" s="1"/>
  <c r="J46" i="5"/>
  <c r="J52" i="5" s="1"/>
  <c r="I46" i="5"/>
  <c r="H46" i="5"/>
  <c r="H52" i="5" s="1"/>
  <c r="G46" i="5"/>
  <c r="G52" i="5" s="1"/>
  <c r="F46" i="5"/>
  <c r="F52" i="5" s="1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AS44" i="5"/>
  <c r="AS51" i="5" s="1"/>
  <c r="M12" i="9" s="1"/>
  <c r="AR44" i="5"/>
  <c r="AR51" i="5" s="1"/>
  <c r="AR53" i="5" s="1"/>
  <c r="AQ44" i="5"/>
  <c r="AQ51" i="5" s="1"/>
  <c r="AQ53" i="5" s="1"/>
  <c r="AP44" i="5"/>
  <c r="AP51" i="5" s="1"/>
  <c r="AP53" i="5" s="1"/>
  <c r="AO44" i="5"/>
  <c r="AN44" i="5"/>
  <c r="AN51" i="5" s="1"/>
  <c r="AN53" i="5" s="1"/>
  <c r="AM44" i="5"/>
  <c r="AM51" i="5" s="1"/>
  <c r="AM53" i="5" s="1"/>
  <c r="AL44" i="5"/>
  <c r="AL51" i="5" s="1"/>
  <c r="AL53" i="5" s="1"/>
  <c r="AK44" i="5"/>
  <c r="AJ44" i="5"/>
  <c r="AJ51" i="5" s="1"/>
  <c r="AJ53" i="5" s="1"/>
  <c r="AI44" i="5"/>
  <c r="AI51" i="5" s="1"/>
  <c r="AI53" i="5" s="1"/>
  <c r="AH44" i="5"/>
  <c r="AH51" i="5" s="1"/>
  <c r="AH53" i="5" s="1"/>
  <c r="AG44" i="5"/>
  <c r="AF44" i="5"/>
  <c r="AF51" i="5" s="1"/>
  <c r="AF53" i="5" s="1"/>
  <c r="AE44" i="5"/>
  <c r="AE51" i="5" s="1"/>
  <c r="AE53" i="5" s="1"/>
  <c r="AD44" i="5"/>
  <c r="AD51" i="5" s="1"/>
  <c r="AD53" i="5" s="1"/>
  <c r="AC44" i="5"/>
  <c r="AB44" i="5"/>
  <c r="AB51" i="5" s="1"/>
  <c r="AB53" i="5" s="1"/>
  <c r="AA44" i="5"/>
  <c r="AA51" i="5" s="1"/>
  <c r="AA53" i="5" s="1"/>
  <c r="Z44" i="5"/>
  <c r="Z51" i="5" s="1"/>
  <c r="Z53" i="5" s="1"/>
  <c r="Y44" i="5"/>
  <c r="X44" i="5"/>
  <c r="X51" i="5" s="1"/>
  <c r="X53" i="5" s="1"/>
  <c r="W44" i="5"/>
  <c r="W51" i="5" s="1"/>
  <c r="W53" i="5" s="1"/>
  <c r="V44" i="5"/>
  <c r="V51" i="5" s="1"/>
  <c r="V53" i="5" s="1"/>
  <c r="U44" i="5"/>
  <c r="T44" i="5"/>
  <c r="T51" i="5" s="1"/>
  <c r="T53" i="5" s="1"/>
  <c r="S44" i="5"/>
  <c r="S51" i="5" s="1"/>
  <c r="S53" i="5" s="1"/>
  <c r="R44" i="5"/>
  <c r="R51" i="5" s="1"/>
  <c r="R53" i="5" s="1"/>
  <c r="Q44" i="5"/>
  <c r="P44" i="5"/>
  <c r="P51" i="5" s="1"/>
  <c r="P53" i="5" s="1"/>
  <c r="O44" i="5"/>
  <c r="O51" i="5" s="1"/>
  <c r="O53" i="5" s="1"/>
  <c r="N44" i="5"/>
  <c r="N51" i="5" s="1"/>
  <c r="N53" i="5" s="1"/>
  <c r="M44" i="5"/>
  <c r="L44" i="5"/>
  <c r="L51" i="5" s="1"/>
  <c r="L53" i="5" s="1"/>
  <c r="K44" i="5"/>
  <c r="K51" i="5" s="1"/>
  <c r="K53" i="5" s="1"/>
  <c r="J44" i="5"/>
  <c r="J51" i="5" s="1"/>
  <c r="J53" i="5" s="1"/>
  <c r="I44" i="5"/>
  <c r="H44" i="5"/>
  <c r="H51" i="5" s="1"/>
  <c r="H53" i="5" s="1"/>
  <c r="G44" i="5"/>
  <c r="G51" i="5" s="1"/>
  <c r="G53" i="5" s="1"/>
  <c r="F44" i="5"/>
  <c r="F51" i="5" s="1"/>
  <c r="F53" i="5" s="1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AS42" i="5"/>
  <c r="AS50" i="5" s="1"/>
  <c r="M11" i="9" s="1"/>
  <c r="AR42" i="5"/>
  <c r="AR50" i="5" s="1"/>
  <c r="AQ42" i="5"/>
  <c r="AQ50" i="5" s="1"/>
  <c r="AP42" i="5"/>
  <c r="AP50" i="5" s="1"/>
  <c r="AO42" i="5"/>
  <c r="AN42" i="5"/>
  <c r="AN50" i="5" s="1"/>
  <c r="AM42" i="5"/>
  <c r="AM50" i="5" s="1"/>
  <c r="AL42" i="5"/>
  <c r="AL50" i="5" s="1"/>
  <c r="AK42" i="5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E50" i="5" s="1"/>
  <c r="AD42" i="5"/>
  <c r="AD50" i="5" s="1"/>
  <c r="AC42" i="5"/>
  <c r="AB42" i="5"/>
  <c r="AB50" i="5" s="1"/>
  <c r="AA42" i="5"/>
  <c r="AA50" i="5" s="1"/>
  <c r="Z42" i="5"/>
  <c r="Z50" i="5" s="1"/>
  <c r="Y42" i="5"/>
  <c r="X42" i="5"/>
  <c r="X50" i="5" s="1"/>
  <c r="W42" i="5"/>
  <c r="W50" i="5" s="1"/>
  <c r="V42" i="5"/>
  <c r="V50" i="5" s="1"/>
  <c r="U42" i="5"/>
  <c r="U50" i="5" s="1"/>
  <c r="T42" i="5"/>
  <c r="T50" i="5" s="1"/>
  <c r="S42" i="5"/>
  <c r="S50" i="5" s="1"/>
  <c r="R42" i="5"/>
  <c r="R50" i="5" s="1"/>
  <c r="Q42" i="5"/>
  <c r="P42" i="5"/>
  <c r="P50" i="5" s="1"/>
  <c r="O42" i="5"/>
  <c r="O50" i="5" s="1"/>
  <c r="N42" i="5"/>
  <c r="N50" i="5" s="1"/>
  <c r="M42" i="5"/>
  <c r="L42" i="5"/>
  <c r="L50" i="5" s="1"/>
  <c r="K42" i="5"/>
  <c r="K50" i="5" s="1"/>
  <c r="J42" i="5"/>
  <c r="J50" i="5" s="1"/>
  <c r="I42" i="5"/>
  <c r="H42" i="5"/>
  <c r="H50" i="5" s="1"/>
  <c r="G42" i="5"/>
  <c r="G50" i="5" s="1"/>
  <c r="F42" i="5"/>
  <c r="F50" i="5" s="1"/>
  <c r="E47" i="5"/>
  <c r="E46" i="5"/>
  <c r="E45" i="5"/>
  <c r="E44" i="5"/>
  <c r="E43" i="5"/>
  <c r="E42" i="5"/>
  <c r="D57" i="5"/>
  <c r="C57" i="5"/>
  <c r="B57" i="5"/>
  <c r="D56" i="5"/>
  <c r="C56" i="5"/>
  <c r="B56" i="5"/>
  <c r="AR62" i="5"/>
  <c r="AQ62" i="5"/>
  <c r="AP62" i="5"/>
  <c r="AN62" i="5"/>
  <c r="AM62" i="5"/>
  <c r="AL62" i="5"/>
  <c r="AJ62" i="5"/>
  <c r="AI62" i="5"/>
  <c r="AH62" i="5"/>
  <c r="AF62" i="5"/>
  <c r="AE62" i="5"/>
  <c r="AD62" i="5"/>
  <c r="AB62" i="5"/>
  <c r="AA62" i="5"/>
  <c r="Z62" i="5"/>
  <c r="X62" i="5"/>
  <c r="W62" i="5"/>
  <c r="V62" i="5"/>
  <c r="T62" i="5"/>
  <c r="S62" i="5"/>
  <c r="R62" i="5"/>
  <c r="P62" i="5"/>
  <c r="O62" i="5"/>
  <c r="N62" i="5"/>
  <c r="L62" i="5"/>
  <c r="K62" i="5"/>
  <c r="J62" i="5"/>
  <c r="H62" i="5"/>
  <c r="G62" i="5"/>
  <c r="F62" i="5"/>
  <c r="AR61" i="5"/>
  <c r="AR63" i="5" s="1"/>
  <c r="AQ61" i="5"/>
  <c r="AQ63" i="5" s="1"/>
  <c r="AP61" i="5"/>
  <c r="AP63" i="5" s="1"/>
  <c r="AN61" i="5"/>
  <c r="AN63" i="5" s="1"/>
  <c r="AM61" i="5"/>
  <c r="AM63" i="5" s="1"/>
  <c r="AL61" i="5"/>
  <c r="AL63" i="5" s="1"/>
  <c r="AJ61" i="5"/>
  <c r="AJ63" i="5" s="1"/>
  <c r="AI61" i="5"/>
  <c r="AI63" i="5" s="1"/>
  <c r="AH61" i="5"/>
  <c r="AH63" i="5" s="1"/>
  <c r="AF61" i="5"/>
  <c r="AF63" i="5" s="1"/>
  <c r="AE61" i="5"/>
  <c r="AE63" i="5" s="1"/>
  <c r="AD61" i="5"/>
  <c r="AD63" i="5" s="1"/>
  <c r="AB61" i="5"/>
  <c r="AB63" i="5" s="1"/>
  <c r="AA61" i="5"/>
  <c r="AA63" i="5" s="1"/>
  <c r="Z61" i="5"/>
  <c r="Z63" i="5" s="1"/>
  <c r="X61" i="5"/>
  <c r="X63" i="5" s="1"/>
  <c r="W61" i="5"/>
  <c r="W63" i="5" s="1"/>
  <c r="V61" i="5"/>
  <c r="V63" i="5" s="1"/>
  <c r="T61" i="5"/>
  <c r="T63" i="5" s="1"/>
  <c r="S61" i="5"/>
  <c r="S63" i="5" s="1"/>
  <c r="R61" i="5"/>
  <c r="R63" i="5" s="1"/>
  <c r="P61" i="5"/>
  <c r="P63" i="5" s="1"/>
  <c r="O61" i="5"/>
  <c r="O63" i="5" s="1"/>
  <c r="N61" i="5"/>
  <c r="N63" i="5" s="1"/>
  <c r="L61" i="5"/>
  <c r="L63" i="5" s="1"/>
  <c r="K61" i="5"/>
  <c r="K63" i="5" s="1"/>
  <c r="J61" i="5"/>
  <c r="J63" i="5" s="1"/>
  <c r="H61" i="5"/>
  <c r="H63" i="5" s="1"/>
  <c r="G61" i="5"/>
  <c r="G63" i="5" s="1"/>
  <c r="F61" i="5"/>
  <c r="F63" i="5" s="1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F57" i="5"/>
  <c r="E57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F56" i="5"/>
  <c r="E56" i="5"/>
  <c r="AR57" i="5"/>
  <c r="AR56" i="5"/>
  <c r="C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0" i="28"/>
  <c r="E49" i="28"/>
  <c r="E48" i="28"/>
  <c r="E47" i="28"/>
  <c r="E46" i="28"/>
  <c r="E45" i="28"/>
  <c r="E44" i="28"/>
  <c r="E42" i="28"/>
  <c r="E41" i="28"/>
  <c r="E39" i="28"/>
  <c r="E38" i="28"/>
  <c r="E37" i="28"/>
  <c r="E36" i="28"/>
  <c r="E35" i="28"/>
  <c r="E34" i="28"/>
  <c r="E33" i="28"/>
  <c r="E19" i="28"/>
  <c r="E32" i="28"/>
  <c r="E31" i="28"/>
  <c r="E30" i="28"/>
  <c r="AD35" i="28"/>
  <c r="E29" i="28"/>
  <c r="AD34" i="28"/>
  <c r="E28" i="28"/>
  <c r="AD33" i="28"/>
  <c r="E27" i="28"/>
  <c r="AD32" i="28"/>
  <c r="E43" i="28"/>
  <c r="AD31" i="28"/>
  <c r="E40" i="28"/>
  <c r="AD30" i="28"/>
  <c r="E26" i="28"/>
  <c r="E25" i="28"/>
  <c r="AF28" i="28"/>
  <c r="E24" i="28"/>
  <c r="E23" i="28"/>
  <c r="E22" i="28"/>
  <c r="AD24" i="28"/>
  <c r="AD23" i="28"/>
  <c r="E21" i="28"/>
  <c r="AD22" i="28"/>
  <c r="E20" i="28"/>
  <c r="AD21" i="28"/>
  <c r="E18" i="28"/>
  <c r="AD20" i="28"/>
  <c r="E17" i="28"/>
  <c r="AD19" i="28"/>
  <c r="E16" i="28"/>
  <c r="E15" i="28"/>
  <c r="AF17" i="28"/>
  <c r="E14" i="28"/>
  <c r="E13" i="28"/>
  <c r="AD13" i="28"/>
  <c r="E12" i="28"/>
  <c r="AD12" i="28"/>
  <c r="AF15" i="7" s="1"/>
  <c r="E11" i="28"/>
  <c r="AD11" i="28"/>
  <c r="AF14" i="7" s="1"/>
  <c r="E51" i="28"/>
  <c r="AD10" i="28"/>
  <c r="AF13" i="7" s="1"/>
  <c r="E10" i="28"/>
  <c r="AD9" i="28"/>
  <c r="AF12" i="7" s="1"/>
  <c r="E9" i="28"/>
  <c r="AD8" i="28"/>
  <c r="AF11" i="7" s="1"/>
  <c r="E8" i="28"/>
  <c r="E7" i="28"/>
  <c r="AF6" i="28"/>
  <c r="AP57" i="5"/>
  <c r="AQ57" i="5"/>
  <c r="AS57" i="5"/>
  <c r="AS56" i="5"/>
  <c r="AQ56" i="5"/>
  <c r="AP56" i="5"/>
  <c r="C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AD35" i="27"/>
  <c r="E31" i="27"/>
  <c r="AD34" i="27"/>
  <c r="E30" i="27"/>
  <c r="AD33" i="27"/>
  <c r="E29" i="27"/>
  <c r="AD32" i="27"/>
  <c r="E28" i="27"/>
  <c r="AD31" i="27"/>
  <c r="E27" i="27"/>
  <c r="AD30" i="27"/>
  <c r="E26" i="27"/>
  <c r="E25" i="27"/>
  <c r="AF28" i="27"/>
  <c r="E24" i="27"/>
  <c r="E23" i="27"/>
  <c r="E22" i="27"/>
  <c r="AD24" i="27"/>
  <c r="AD23" i="27"/>
  <c r="E21" i="27"/>
  <c r="AD22" i="27"/>
  <c r="E20" i="27"/>
  <c r="AD21" i="27"/>
  <c r="E19" i="27"/>
  <c r="AD20" i="27"/>
  <c r="E18" i="27"/>
  <c r="AD19" i="27"/>
  <c r="E17" i="27"/>
  <c r="E16" i="27"/>
  <c r="AF17" i="27"/>
  <c r="E15" i="27"/>
  <c r="E14" i="27"/>
  <c r="AD13" i="27"/>
  <c r="H13" i="27"/>
  <c r="E13" i="27"/>
  <c r="AD12" i="27"/>
  <c r="H12" i="27"/>
  <c r="E12" i="27"/>
  <c r="AD11" i="27"/>
  <c r="H11" i="27"/>
  <c r="E11" i="27"/>
  <c r="AD10" i="27"/>
  <c r="H10" i="27"/>
  <c r="E10" i="27"/>
  <c r="AD9" i="27"/>
  <c r="H9" i="27"/>
  <c r="E9" i="27"/>
  <c r="AD8" i="27"/>
  <c r="H8" i="27"/>
  <c r="E8" i="27"/>
  <c r="E7" i="27"/>
  <c r="AF6" i="27"/>
  <c r="C68" i="26"/>
  <c r="E67" i="26"/>
  <c r="E66" i="26"/>
  <c r="E65" i="26"/>
  <c r="E64" i="26"/>
  <c r="E63" i="26"/>
  <c r="E62" i="26"/>
  <c r="E61" i="26"/>
  <c r="E60" i="26"/>
  <c r="E59" i="26"/>
  <c r="E43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32" i="26"/>
  <c r="E45" i="26"/>
  <c r="E44" i="26"/>
  <c r="E42" i="26"/>
  <c r="E24" i="26"/>
  <c r="E41" i="26"/>
  <c r="E40" i="26"/>
  <c r="E39" i="26"/>
  <c r="E38" i="26"/>
  <c r="E37" i="26"/>
  <c r="E36" i="26"/>
  <c r="E35" i="26"/>
  <c r="E34" i="26"/>
  <c r="AD35" i="26"/>
  <c r="E33" i="26"/>
  <c r="AD34" i="26"/>
  <c r="E16" i="26"/>
  <c r="AD33" i="26"/>
  <c r="E31" i="26"/>
  <c r="AD32" i="26"/>
  <c r="E30" i="26"/>
  <c r="AD31" i="26"/>
  <c r="E29" i="26"/>
  <c r="AD30" i="26"/>
  <c r="E28" i="26"/>
  <c r="E27" i="26"/>
  <c r="AF28" i="26"/>
  <c r="E26" i="26"/>
  <c r="E25" i="26"/>
  <c r="E23" i="26"/>
  <c r="E22" i="26"/>
  <c r="AD24" i="26"/>
  <c r="AD23" i="26"/>
  <c r="AD22" i="26"/>
  <c r="E21" i="26"/>
  <c r="AD21" i="26"/>
  <c r="E20" i="26"/>
  <c r="AD20" i="26"/>
  <c r="E19" i="26"/>
  <c r="AD19" i="26"/>
  <c r="E18" i="26"/>
  <c r="E17" i="26"/>
  <c r="AF17" i="26"/>
  <c r="E15" i="26"/>
  <c r="E14" i="26"/>
  <c r="AD13" i="26"/>
  <c r="H13" i="26"/>
  <c r="E13" i="26"/>
  <c r="AD12" i="26"/>
  <c r="H12" i="26"/>
  <c r="E12" i="26"/>
  <c r="AD11" i="26"/>
  <c r="H11" i="26"/>
  <c r="E11" i="26"/>
  <c r="AD10" i="26"/>
  <c r="H10" i="26"/>
  <c r="E10" i="26"/>
  <c r="AD9" i="26"/>
  <c r="H9" i="26"/>
  <c r="E9" i="26"/>
  <c r="AD8" i="26"/>
  <c r="H8" i="26"/>
  <c r="E8" i="26"/>
  <c r="E7" i="26"/>
  <c r="AF6" i="26"/>
  <c r="L14" i="9"/>
  <c r="AD35" i="25"/>
  <c r="AD34" i="25"/>
  <c r="AD33" i="25"/>
  <c r="AD32" i="25"/>
  <c r="AD31" i="25"/>
  <c r="AD30" i="25"/>
  <c r="AD24" i="25"/>
  <c r="AD23" i="25"/>
  <c r="AD22" i="25"/>
  <c r="AD21" i="25"/>
  <c r="AD20" i="25"/>
  <c r="AD19" i="25"/>
  <c r="AD13" i="25"/>
  <c r="AD12" i="25"/>
  <c r="AD11" i="25"/>
  <c r="AD10" i="25"/>
  <c r="AD9" i="25"/>
  <c r="AD8" i="25"/>
  <c r="AF28" i="25"/>
  <c r="AF17" i="25"/>
  <c r="AF6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32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C68" i="25"/>
  <c r="H13" i="25"/>
  <c r="H12" i="25"/>
  <c r="H11" i="25"/>
  <c r="H10" i="25"/>
  <c r="H9" i="25"/>
  <c r="H8" i="25"/>
  <c r="AD35" i="24"/>
  <c r="AC36" i="7" s="1"/>
  <c r="AD34" i="24"/>
  <c r="AD33" i="24"/>
  <c r="AC34" i="7" s="1"/>
  <c r="AD32" i="24"/>
  <c r="AC33" i="7" s="1"/>
  <c r="AD31" i="24"/>
  <c r="AC32" i="7" s="1"/>
  <c r="AD30" i="24"/>
  <c r="AF28" i="24"/>
  <c r="AD24" i="24"/>
  <c r="AC26" i="7" s="1"/>
  <c r="AD23" i="24"/>
  <c r="AC25" i="7" s="1"/>
  <c r="AD22" i="24"/>
  <c r="AC24" i="7" s="1"/>
  <c r="AD21" i="24"/>
  <c r="AC23" i="7" s="1"/>
  <c r="AD20" i="24"/>
  <c r="AF17" i="24"/>
  <c r="AD19" i="24"/>
  <c r="AC21" i="7" s="1"/>
  <c r="AD13" i="24"/>
  <c r="AC16" i="7" s="1"/>
  <c r="AD12" i="24"/>
  <c r="AC15" i="7" s="1"/>
  <c r="AD11" i="24"/>
  <c r="AD10" i="24"/>
  <c r="AD9" i="24"/>
  <c r="AD8" i="24"/>
  <c r="AC11" i="7" s="1"/>
  <c r="AF6" i="24"/>
  <c r="C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0" i="24"/>
  <c r="E59" i="24"/>
  <c r="E58" i="24"/>
  <c r="E56" i="24"/>
  <c r="E55" i="24"/>
  <c r="E54" i="24"/>
  <c r="E53" i="24"/>
  <c r="E52" i="24"/>
  <c r="E51" i="24"/>
  <c r="E50" i="24"/>
  <c r="E49" i="24"/>
  <c r="E48" i="24"/>
  <c r="E47" i="24"/>
  <c r="E30" i="24"/>
  <c r="E46" i="24"/>
  <c r="E45" i="24"/>
  <c r="E44" i="24"/>
  <c r="E43" i="24"/>
  <c r="E61" i="24"/>
  <c r="E41" i="24"/>
  <c r="E40" i="24"/>
  <c r="E39" i="24"/>
  <c r="E38" i="24"/>
  <c r="E21" i="24"/>
  <c r="E37" i="24"/>
  <c r="E36" i="24"/>
  <c r="E35" i="24"/>
  <c r="E34" i="24"/>
  <c r="E33" i="24"/>
  <c r="E32" i="24"/>
  <c r="E31" i="24"/>
  <c r="E29" i="24"/>
  <c r="E28" i="24"/>
  <c r="E27" i="24"/>
  <c r="E26" i="24"/>
  <c r="E25" i="24"/>
  <c r="E22" i="24"/>
  <c r="E20" i="24"/>
  <c r="E19" i="24"/>
  <c r="E18" i="24"/>
  <c r="E17" i="24"/>
  <c r="E14" i="24"/>
  <c r="H13" i="24"/>
  <c r="E13" i="24"/>
  <c r="H12" i="24"/>
  <c r="E12" i="24"/>
  <c r="H11" i="24"/>
  <c r="E11" i="24"/>
  <c r="H10" i="24"/>
  <c r="E10" i="24"/>
  <c r="H9" i="24"/>
  <c r="E9" i="24"/>
  <c r="H8" i="24"/>
  <c r="E8" i="24"/>
  <c r="E7" i="24"/>
  <c r="AF6" i="20"/>
  <c r="AF28" i="20"/>
  <c r="AF17" i="20"/>
  <c r="Z37" i="7"/>
  <c r="AA36" i="7" s="1"/>
  <c r="W37" i="7"/>
  <c r="T37" i="7"/>
  <c r="Z27" i="7"/>
  <c r="AA22" i="7" s="1"/>
  <c r="W27" i="7"/>
  <c r="X23" i="7" s="1"/>
  <c r="T27" i="7"/>
  <c r="U24" i="7" s="1"/>
  <c r="Z17" i="7"/>
  <c r="AA14" i="7" s="1"/>
  <c r="W17" i="7"/>
  <c r="X11" i="7" s="1"/>
  <c r="T17" i="7"/>
  <c r="U11" i="7" s="1"/>
  <c r="AD35" i="20"/>
  <c r="AD34" i="20"/>
  <c r="AD33" i="20"/>
  <c r="AD32" i="20"/>
  <c r="AD31" i="20"/>
  <c r="AD30" i="20"/>
  <c r="AD24" i="20"/>
  <c r="AD23" i="20"/>
  <c r="AD22" i="20"/>
  <c r="AD21" i="20"/>
  <c r="AD20" i="20"/>
  <c r="AD19" i="20"/>
  <c r="AD13" i="20"/>
  <c r="AD12" i="20"/>
  <c r="AD11" i="20"/>
  <c r="AD10" i="20"/>
  <c r="AD9" i="20"/>
  <c r="AD8" i="20"/>
  <c r="E8" i="20"/>
  <c r="E7" i="20"/>
  <c r="E75" i="20"/>
  <c r="E51" i="20"/>
  <c r="E74" i="20"/>
  <c r="E69" i="20"/>
  <c r="E68" i="20"/>
  <c r="E67" i="20"/>
  <c r="E72" i="20"/>
  <c r="E66" i="20"/>
  <c r="E73" i="20"/>
  <c r="E65" i="20"/>
  <c r="E64" i="20"/>
  <c r="E63" i="20"/>
  <c r="E62" i="20"/>
  <c r="E61" i="20"/>
  <c r="E60" i="20"/>
  <c r="E59" i="20"/>
  <c r="E56" i="20"/>
  <c r="E55" i="20"/>
  <c r="E54" i="20"/>
  <c r="E53" i="20"/>
  <c r="E52" i="20"/>
  <c r="E50" i="20"/>
  <c r="E49" i="20"/>
  <c r="E48" i="20"/>
  <c r="E47" i="20"/>
  <c r="E46" i="20"/>
  <c r="E45" i="20"/>
  <c r="E44" i="20"/>
  <c r="E43" i="20"/>
  <c r="E41" i="20"/>
  <c r="E40" i="20"/>
  <c r="E39" i="20"/>
  <c r="E38" i="20"/>
  <c r="E37" i="20"/>
  <c r="E36" i="20"/>
  <c r="E57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0" i="20"/>
  <c r="E19" i="20"/>
  <c r="E18" i="20"/>
  <c r="E17" i="20"/>
  <c r="E14" i="20"/>
  <c r="E13" i="20"/>
  <c r="E12" i="20"/>
  <c r="E11" i="20"/>
  <c r="E10" i="20"/>
  <c r="E9" i="20"/>
  <c r="E71" i="20"/>
  <c r="E70" i="20"/>
  <c r="C76" i="20"/>
  <c r="H13" i="20"/>
  <c r="H12" i="20"/>
  <c r="H11" i="20"/>
  <c r="H10" i="20"/>
  <c r="H9" i="20"/>
  <c r="H8" i="20"/>
  <c r="C77" i="17"/>
  <c r="F13" i="17"/>
  <c r="F12" i="17"/>
  <c r="F11" i="17"/>
  <c r="F10" i="17"/>
  <c r="F9" i="17"/>
  <c r="F8" i="17"/>
  <c r="C76" i="16"/>
  <c r="F13" i="16"/>
  <c r="F12" i="16"/>
  <c r="F11" i="16"/>
  <c r="F10" i="16"/>
  <c r="F9" i="16"/>
  <c r="F8" i="16"/>
  <c r="K14" i="10"/>
  <c r="K13" i="10" s="1"/>
  <c r="K14" i="9"/>
  <c r="J14" i="10"/>
  <c r="J13" i="10" s="1"/>
  <c r="J14" i="9"/>
  <c r="E17" i="7"/>
  <c r="F13" i="7" s="1"/>
  <c r="H17" i="7"/>
  <c r="I14" i="7" s="1"/>
  <c r="K17" i="7"/>
  <c r="L14" i="7" s="1"/>
  <c r="N17" i="7"/>
  <c r="O13" i="7" s="1"/>
  <c r="Q17" i="7"/>
  <c r="R13" i="7" s="1"/>
  <c r="E27" i="7"/>
  <c r="F27" i="7"/>
  <c r="H27" i="7"/>
  <c r="I27" i="7"/>
  <c r="K27" i="7"/>
  <c r="L27" i="7"/>
  <c r="N27" i="7"/>
  <c r="O22" i="7" s="1"/>
  <c r="Q27" i="7"/>
  <c r="E37" i="7"/>
  <c r="F37" i="7"/>
  <c r="H37" i="7"/>
  <c r="I37" i="7"/>
  <c r="K37" i="7"/>
  <c r="L37" i="7"/>
  <c r="N37" i="7"/>
  <c r="O35" i="7" s="1"/>
  <c r="Q37" i="7"/>
  <c r="R31" i="7" s="1"/>
  <c r="D14" i="10"/>
  <c r="D13" i="10" s="1"/>
  <c r="E14" i="10"/>
  <c r="E13" i="10" s="1"/>
  <c r="F14" i="10"/>
  <c r="F13" i="10" s="1"/>
  <c r="G14" i="10"/>
  <c r="G13" i="10" s="1"/>
  <c r="H14" i="10"/>
  <c r="H13" i="10" s="1"/>
  <c r="I14" i="10"/>
  <c r="I13" i="10" s="1"/>
  <c r="D14" i="9"/>
  <c r="E14" i="9"/>
  <c r="F14" i="9"/>
  <c r="G14" i="9"/>
  <c r="H14" i="9"/>
  <c r="I14" i="9"/>
  <c r="F16" i="8"/>
  <c r="G15" i="8" s="1"/>
  <c r="C85" i="8"/>
  <c r="F14" i="11"/>
  <c r="G13" i="11" s="1"/>
  <c r="C77" i="11"/>
  <c r="AF32" i="7"/>
  <c r="AC14" i="7"/>
  <c r="AL12" i="7"/>
  <c r="BD12" i="7"/>
  <c r="BA13" i="7"/>
  <c r="AU22" i="7"/>
  <c r="AI12" i="7"/>
  <c r="AR12" i="7"/>
  <c r="AO12" i="7"/>
  <c r="AU12" i="7"/>
  <c r="BA22" i="7"/>
  <c r="BJ22" i="7"/>
  <c r="BA12" i="7"/>
  <c r="AX12" i="7"/>
  <c r="BJ13" i="7"/>
  <c r="AW50" i="5" l="1"/>
  <c r="N11" i="9" s="1"/>
  <c r="AW51" i="5"/>
  <c r="N12" i="9" s="1"/>
  <c r="AW52" i="5"/>
  <c r="AW58" i="5"/>
  <c r="H14" i="24"/>
  <c r="I13" i="24" s="1"/>
  <c r="AD25" i="27"/>
  <c r="AE25" i="27" s="1"/>
  <c r="AD25" i="24"/>
  <c r="R12" i="7"/>
  <c r="AG6" i="24"/>
  <c r="G9" i="11"/>
  <c r="H14" i="27"/>
  <c r="I13" i="27" s="1"/>
  <c r="R16" i="10"/>
  <c r="Q16" i="10"/>
  <c r="P16" i="10"/>
  <c r="F14" i="17"/>
  <c r="H14" i="25"/>
  <c r="M52" i="5"/>
  <c r="U52" i="5"/>
  <c r="E58" i="5"/>
  <c r="AO58" i="5"/>
  <c r="AA26" i="7"/>
  <c r="AL22" i="7"/>
  <c r="BD22" i="7"/>
  <c r="AR22" i="7"/>
  <c r="AL13" i="7"/>
  <c r="AO13" i="7"/>
  <c r="AX22" i="7"/>
  <c r="AR13" i="7"/>
  <c r="AX13" i="7"/>
  <c r="BD13" i="7"/>
  <c r="AU13" i="7"/>
  <c r="AO22" i="7"/>
  <c r="AI22" i="7"/>
  <c r="AI13" i="7"/>
  <c r="I8" i="24" l="1"/>
  <c r="Q58" i="5"/>
  <c r="B58" i="5"/>
  <c r="AI58" i="5"/>
  <c r="J58" i="5"/>
  <c r="AC51" i="5"/>
  <c r="I62" i="5"/>
  <c r="R58" i="5"/>
  <c r="AO62" i="5"/>
  <c r="L12" i="10" s="1"/>
  <c r="AP58" i="5"/>
  <c r="L58" i="5"/>
  <c r="P58" i="5"/>
  <c r="AF58" i="5"/>
  <c r="AJ58" i="5"/>
  <c r="E62" i="5"/>
  <c r="AO50" i="5"/>
  <c r="AC52" i="5"/>
  <c r="AK52" i="5"/>
  <c r="U58" i="5"/>
  <c r="AC58" i="5"/>
  <c r="AG58" i="5"/>
  <c r="C58" i="5"/>
  <c r="G58" i="5"/>
  <c r="AE58" i="5"/>
  <c r="I50" i="5"/>
  <c r="N58" i="5"/>
  <c r="D58" i="5"/>
  <c r="E50" i="5"/>
  <c r="Q50" i="5"/>
  <c r="AC50" i="5"/>
  <c r="M50" i="5"/>
  <c r="AK50" i="5"/>
  <c r="AM58" i="5"/>
  <c r="E51" i="5"/>
  <c r="Y50" i="5"/>
  <c r="Y52" i="5"/>
  <c r="U61" i="5"/>
  <c r="U62" i="5"/>
  <c r="Q61" i="5"/>
  <c r="AK61" i="5"/>
  <c r="I61" i="5"/>
  <c r="E61" i="5"/>
  <c r="I51" i="5"/>
  <c r="M51" i="5"/>
  <c r="Q51" i="5"/>
  <c r="U51" i="5"/>
  <c r="U53" i="5" s="1"/>
  <c r="I52" i="5"/>
  <c r="F58" i="5"/>
  <c r="Z58" i="5"/>
  <c r="AK58" i="5"/>
  <c r="Q62" i="5"/>
  <c r="AS61" i="5"/>
  <c r="M11" i="10" s="1"/>
  <c r="AH58" i="5"/>
  <c r="AO61" i="5"/>
  <c r="L11" i="10" s="1"/>
  <c r="H58" i="5"/>
  <c r="T58" i="5"/>
  <c r="AK62" i="5"/>
  <c r="E52" i="5"/>
  <c r="AG52" i="5"/>
  <c r="I15" i="7"/>
  <c r="I16" i="7"/>
  <c r="I12" i="7"/>
  <c r="X12" i="7"/>
  <c r="R11" i="7"/>
  <c r="R14" i="7"/>
  <c r="R34" i="7"/>
  <c r="BN23" i="7"/>
  <c r="BN32" i="7"/>
  <c r="G14" i="17"/>
  <c r="G9" i="17"/>
  <c r="X31" i="7"/>
  <c r="X35" i="7"/>
  <c r="AF26" i="7"/>
  <c r="M14" i="9"/>
  <c r="R16" i="7"/>
  <c r="AA15" i="7"/>
  <c r="I10" i="24"/>
  <c r="G10" i="11"/>
  <c r="G8" i="11"/>
  <c r="G12" i="11"/>
  <c r="G14" i="11"/>
  <c r="G11" i="11"/>
  <c r="AD14" i="24"/>
  <c r="AC22" i="7"/>
  <c r="O58" i="5"/>
  <c r="S58" i="5"/>
  <c r="Y51" i="5"/>
  <c r="G13" i="8"/>
  <c r="G12" i="8"/>
  <c r="G14" i="8"/>
  <c r="G10" i="8"/>
  <c r="G11" i="8"/>
  <c r="O25" i="7"/>
  <c r="O21" i="7"/>
  <c r="AE24" i="27"/>
  <c r="AD14" i="28"/>
  <c r="AE13" i="28" s="1"/>
  <c r="O26" i="7"/>
  <c r="AD25" i="20"/>
  <c r="AD36" i="20"/>
  <c r="U31" i="7"/>
  <c r="U34" i="7"/>
  <c r="I9" i="24"/>
  <c r="AC35" i="7"/>
  <c r="AD25" i="26"/>
  <c r="AE25" i="26" s="1"/>
  <c r="AE21" i="27"/>
  <c r="AE23" i="27"/>
  <c r="AD36" i="27"/>
  <c r="AE36" i="27" s="1"/>
  <c r="AQ58" i="5"/>
  <c r="AS62" i="5"/>
  <c r="M12" i="10" s="1"/>
  <c r="AF21" i="7"/>
  <c r="AF23" i="7"/>
  <c r="AF25" i="7"/>
  <c r="AF31" i="7"/>
  <c r="AF33" i="7"/>
  <c r="AF35" i="7"/>
  <c r="AR58" i="5"/>
  <c r="AS53" i="5"/>
  <c r="AK51" i="5"/>
  <c r="X58" i="5"/>
  <c r="AC62" i="5"/>
  <c r="AL58" i="5"/>
  <c r="AE19" i="26"/>
  <c r="AE20" i="27"/>
  <c r="AE22" i="27"/>
  <c r="AF22" i="7"/>
  <c r="AF24" i="7"/>
  <c r="AF34" i="7"/>
  <c r="AF36" i="7"/>
  <c r="K58" i="5"/>
  <c r="M58" i="5"/>
  <c r="AG51" i="5"/>
  <c r="Q52" i="5"/>
  <c r="AD14" i="20"/>
  <c r="AE9" i="20" s="1"/>
  <c r="AG17" i="24"/>
  <c r="AD14" i="25"/>
  <c r="AD25" i="25"/>
  <c r="AE25" i="25" s="1"/>
  <c r="AE19" i="27"/>
  <c r="AS58" i="5"/>
  <c r="I58" i="5"/>
  <c r="M61" i="5"/>
  <c r="W58" i="5"/>
  <c r="AA58" i="5"/>
  <c r="AN58" i="5"/>
  <c r="M62" i="5"/>
  <c r="AO51" i="5"/>
  <c r="AO52" i="5"/>
  <c r="AD36" i="26"/>
  <c r="AE36" i="26" s="1"/>
  <c r="H14" i="26"/>
  <c r="I10" i="26" s="1"/>
  <c r="H14" i="28"/>
  <c r="AD36" i="28"/>
  <c r="AE36" i="28" s="1"/>
  <c r="AE8" i="28"/>
  <c r="AF16" i="7"/>
  <c r="R15" i="7"/>
  <c r="O24" i="7"/>
  <c r="O23" i="7"/>
  <c r="AA11" i="7"/>
  <c r="F16" i="7"/>
  <c r="AI32" i="7"/>
  <c r="BA23" i="7"/>
  <c r="AL32" i="7"/>
  <c r="AU23" i="7"/>
  <c r="AR32" i="7"/>
  <c r="AU32" i="7"/>
  <c r="AR23" i="7"/>
  <c r="L14" i="10" l="1"/>
  <c r="L13" i="10" s="1"/>
  <c r="AE31" i="27"/>
  <c r="AE32" i="26"/>
  <c r="AE30" i="28"/>
  <c r="AE19" i="25"/>
  <c r="AE31" i="28"/>
  <c r="AE30" i="26"/>
  <c r="AE34" i="28"/>
  <c r="AE20" i="25"/>
  <c r="AE35" i="28"/>
  <c r="AE35" i="26"/>
  <c r="AE33" i="26"/>
  <c r="Q53" i="5"/>
  <c r="E63" i="5"/>
  <c r="I63" i="5"/>
  <c r="M53" i="5"/>
  <c r="AK53" i="5"/>
  <c r="Y53" i="5"/>
  <c r="E53" i="5"/>
  <c r="U63" i="5"/>
  <c r="AK63" i="5"/>
  <c r="I53" i="5"/>
  <c r="AG53" i="5"/>
  <c r="M14" i="10"/>
  <c r="M13" i="10" s="1"/>
  <c r="BN33" i="7"/>
  <c r="AE23" i="26"/>
  <c r="AE19" i="24"/>
  <c r="AE12" i="24"/>
  <c r="AE24" i="24"/>
  <c r="AE30" i="24"/>
  <c r="AE33" i="28"/>
  <c r="AE35" i="27"/>
  <c r="AE24" i="26"/>
  <c r="AE32" i="28"/>
  <c r="AE34" i="27"/>
  <c r="AE31" i="26"/>
  <c r="AE14" i="28"/>
  <c r="AE12" i="28"/>
  <c r="AE9" i="28"/>
  <c r="AE35" i="20"/>
  <c r="AE22" i="20"/>
  <c r="AE21" i="20"/>
  <c r="AE12" i="20"/>
  <c r="AE11" i="20"/>
  <c r="AE33" i="20"/>
  <c r="AE14" i="20"/>
  <c r="AE30" i="27"/>
  <c r="AE20" i="26"/>
  <c r="AE34" i="24"/>
  <c r="AS63" i="5"/>
  <c r="M63" i="5"/>
  <c r="AE23" i="25"/>
  <c r="AE33" i="27"/>
  <c r="AE34" i="26"/>
  <c r="AE21" i="26"/>
  <c r="AE22" i="25"/>
  <c r="AE32" i="27"/>
  <c r="AE22" i="26"/>
  <c r="AE24" i="25"/>
  <c r="AE25" i="24"/>
  <c r="AE36" i="20"/>
  <c r="AE19" i="20"/>
  <c r="AE11" i="28"/>
  <c r="AE21" i="25"/>
  <c r="I12" i="26"/>
  <c r="I14" i="26"/>
  <c r="I8" i="26"/>
  <c r="I14" i="28"/>
  <c r="I13" i="28"/>
  <c r="I10" i="28"/>
  <c r="I11" i="28"/>
  <c r="I9" i="28"/>
  <c r="I8" i="28"/>
  <c r="I12" i="28"/>
  <c r="L13" i="7"/>
  <c r="O15" i="7"/>
  <c r="L16" i="7"/>
  <c r="O33" i="7"/>
  <c r="L15" i="7"/>
  <c r="AA16" i="7"/>
  <c r="U32" i="7"/>
  <c r="AA13" i="7"/>
  <c r="O11" i="7"/>
  <c r="U35" i="7"/>
  <c r="O12" i="7"/>
  <c r="BN14" i="7"/>
  <c r="U33" i="7"/>
  <c r="I13" i="7"/>
  <c r="AF27" i="7"/>
  <c r="AG25" i="7" s="1"/>
  <c r="M16" i="10"/>
  <c r="S16" i="10" s="1"/>
  <c r="N16" i="10"/>
  <c r="V16" i="10" s="1"/>
  <c r="AW61" i="5"/>
  <c r="AW62" i="5"/>
  <c r="N12" i="10" s="1"/>
  <c r="X22" i="7"/>
  <c r="L12" i="7"/>
  <c r="X36" i="7"/>
  <c r="R17" i="7"/>
  <c r="AA12" i="7"/>
  <c r="F11" i="7"/>
  <c r="X34" i="7"/>
  <c r="X32" i="7"/>
  <c r="U36" i="7"/>
  <c r="O16" i="7"/>
  <c r="O36" i="7"/>
  <c r="X33" i="7"/>
  <c r="O32" i="7"/>
  <c r="AC27" i="7"/>
  <c r="L11" i="7"/>
  <c r="O34" i="7"/>
  <c r="F15" i="7"/>
  <c r="X16" i="7"/>
  <c r="X14" i="7"/>
  <c r="X26" i="7"/>
  <c r="X24" i="7"/>
  <c r="F14" i="7"/>
  <c r="X15" i="7"/>
  <c r="X25" i="7"/>
  <c r="X21" i="7"/>
  <c r="F12" i="7"/>
  <c r="X13" i="7"/>
  <c r="O14" i="7"/>
  <c r="I11" i="7"/>
  <c r="I12" i="25"/>
  <c r="I14" i="25"/>
  <c r="I13" i="25"/>
  <c r="I11" i="25"/>
  <c r="I8" i="25"/>
  <c r="I9" i="25"/>
  <c r="I10" i="25"/>
  <c r="AE9" i="25"/>
  <c r="AE13" i="25"/>
  <c r="AE8" i="25"/>
  <c r="AE12" i="25"/>
  <c r="AE14" i="25"/>
  <c r="AE14" i="24"/>
  <c r="AE33" i="24"/>
  <c r="U16" i="7"/>
  <c r="U14" i="7"/>
  <c r="U13" i="7"/>
  <c r="U12" i="7"/>
  <c r="U21" i="7"/>
  <c r="U22" i="7"/>
  <c r="U25" i="7"/>
  <c r="AA32" i="7"/>
  <c r="AA34" i="7"/>
  <c r="AE13" i="24"/>
  <c r="AE23" i="24"/>
  <c r="AD25" i="28"/>
  <c r="AE10" i="25"/>
  <c r="R33" i="7"/>
  <c r="R32" i="7"/>
  <c r="R35" i="7"/>
  <c r="R26" i="7"/>
  <c r="R23" i="7"/>
  <c r="AD14" i="27"/>
  <c r="AE13" i="27" s="1"/>
  <c r="N13" i="9"/>
  <c r="N14" i="9" s="1"/>
  <c r="AW53" i="5"/>
  <c r="AE20" i="24"/>
  <c r="R24" i="7"/>
  <c r="AE25" i="20"/>
  <c r="I14" i="27"/>
  <c r="U15" i="7"/>
  <c r="R21" i="7"/>
  <c r="G12" i="17"/>
  <c r="AE13" i="20"/>
  <c r="AD14" i="26"/>
  <c r="AO53" i="5"/>
  <c r="G13" i="17"/>
  <c r="G10" i="17"/>
  <c r="G11" i="17"/>
  <c r="AC13" i="7"/>
  <c r="AE10" i="24"/>
  <c r="AE21" i="24"/>
  <c r="AE22" i="24"/>
  <c r="AA23" i="7"/>
  <c r="G8" i="17"/>
  <c r="AA35" i="7"/>
  <c r="F14" i="16"/>
  <c r="G8" i="16" s="1"/>
  <c r="AE32" i="20"/>
  <c r="AE20" i="20"/>
  <c r="AE31" i="20"/>
  <c r="AC31" i="7"/>
  <c r="AD36" i="24"/>
  <c r="AE36" i="24" s="1"/>
  <c r="AE11" i="25"/>
  <c r="I12" i="27"/>
  <c r="AE35" i="24"/>
  <c r="AA33" i="7"/>
  <c r="AE31" i="24"/>
  <c r="AV58" i="5"/>
  <c r="AC61" i="5"/>
  <c r="AC63" i="5" s="1"/>
  <c r="AE34" i="20"/>
  <c r="AE8" i="20"/>
  <c r="AE23" i="20"/>
  <c r="AA25" i="7"/>
  <c r="AF17" i="7"/>
  <c r="R25" i="7"/>
  <c r="I11" i="26"/>
  <c r="I13" i="26"/>
  <c r="I11" i="27"/>
  <c r="AG61" i="5"/>
  <c r="AE32" i="24"/>
  <c r="AE11" i="24"/>
  <c r="Y61" i="5"/>
  <c r="AO63" i="5"/>
  <c r="AA21" i="7"/>
  <c r="Q63" i="5"/>
  <c r="AE8" i="24"/>
  <c r="AE10" i="20"/>
  <c r="I10" i="27"/>
  <c r="I9" i="26"/>
  <c r="AE24" i="20"/>
  <c r="O27" i="7"/>
  <c r="R36" i="7"/>
  <c r="R22" i="7"/>
  <c r="U23" i="7"/>
  <c r="U26" i="7"/>
  <c r="AA24" i="7"/>
  <c r="AA31" i="7"/>
  <c r="I11" i="24"/>
  <c r="I14" i="24"/>
  <c r="I12" i="24"/>
  <c r="AC12" i="7"/>
  <c r="AE9" i="24"/>
  <c r="I8" i="27"/>
  <c r="I9" i="27"/>
  <c r="H14" i="20"/>
  <c r="AE10" i="28"/>
  <c r="O31" i="7"/>
  <c r="AE30" i="20"/>
  <c r="AG28" i="24"/>
  <c r="AD36" i="25"/>
  <c r="AF37" i="7"/>
  <c r="AG32" i="7" s="1"/>
  <c r="Y58" i="5"/>
  <c r="Y62" i="5"/>
  <c r="V58" i="5"/>
  <c r="AG62" i="5"/>
  <c r="AD58" i="5"/>
  <c r="AC53" i="5"/>
  <c r="AB58" i="5"/>
  <c r="AI23" i="7"/>
  <c r="AO32" i="7"/>
  <c r="BA14" i="7"/>
  <c r="BJ23" i="7"/>
  <c r="AU14" i="7"/>
  <c r="AO23" i="7"/>
  <c r="AU33" i="7"/>
  <c r="AL23" i="7"/>
  <c r="AX23" i="7"/>
  <c r="BD23" i="7"/>
  <c r="AO14" i="7"/>
  <c r="U16" i="10" l="1"/>
  <c r="O16" i="10"/>
  <c r="W16" i="10" s="1"/>
  <c r="AW63" i="5"/>
  <c r="AG22" i="7"/>
  <c r="AG24" i="7"/>
  <c r="AD23" i="7"/>
  <c r="AD24" i="7"/>
  <c r="AD25" i="7"/>
  <c r="AD26" i="7"/>
  <c r="AD21" i="7"/>
  <c r="AG15" i="7"/>
  <c r="AG13" i="7"/>
  <c r="AG12" i="7"/>
  <c r="AG11" i="7"/>
  <c r="AG14" i="7"/>
  <c r="AD22" i="7"/>
  <c r="AG16" i="7"/>
  <c r="AG31" i="7"/>
  <c r="AG26" i="7"/>
  <c r="AG36" i="7"/>
  <c r="AG21" i="7"/>
  <c r="AG23" i="7"/>
  <c r="AG35" i="7"/>
  <c r="AG34" i="7"/>
  <c r="AG33" i="7"/>
  <c r="I17" i="7"/>
  <c r="BN24" i="7"/>
  <c r="AE25" i="28"/>
  <c r="AE20" i="28"/>
  <c r="AE22" i="28"/>
  <c r="AE19" i="28"/>
  <c r="AE23" i="28"/>
  <c r="AE24" i="28"/>
  <c r="AE21" i="28"/>
  <c r="AE36" i="25"/>
  <c r="AE30" i="25"/>
  <c r="AE35" i="25"/>
  <c r="AE34" i="25"/>
  <c r="AE33" i="25"/>
  <c r="AE31" i="25"/>
  <c r="AE32" i="25"/>
  <c r="U14" i="10"/>
  <c r="U13" i="10" s="1"/>
  <c r="N11" i="10"/>
  <c r="N14" i="10" s="1"/>
  <c r="N13" i="10" s="1"/>
  <c r="L17" i="7"/>
  <c r="U37" i="7"/>
  <c r="AA17" i="7"/>
  <c r="BN15" i="7"/>
  <c r="O17" i="7"/>
  <c r="F17" i="7"/>
  <c r="X17" i="7"/>
  <c r="X27" i="7"/>
  <c r="O37" i="7"/>
  <c r="X37" i="7"/>
  <c r="U17" i="7"/>
  <c r="R37" i="7"/>
  <c r="AG63" i="5"/>
  <c r="I12" i="20"/>
  <c r="I14" i="20"/>
  <c r="I9" i="20"/>
  <c r="I10" i="20"/>
  <c r="I11" i="20"/>
  <c r="I8" i="20"/>
  <c r="AC17" i="7"/>
  <c r="AD12" i="7" s="1"/>
  <c r="AA37" i="7"/>
  <c r="Y63" i="5"/>
  <c r="AC37" i="7"/>
  <c r="AD31" i="7" s="1"/>
  <c r="G10" i="16"/>
  <c r="G13" i="16"/>
  <c r="G9" i="16"/>
  <c r="G12" i="16"/>
  <c r="G14" i="16"/>
  <c r="G11" i="16"/>
  <c r="I13" i="20"/>
  <c r="AE11" i="26"/>
  <c r="AE13" i="26"/>
  <c r="AE10" i="26"/>
  <c r="AE8" i="26"/>
  <c r="AE14" i="26"/>
  <c r="AE12" i="26"/>
  <c r="AA27" i="7"/>
  <c r="AE9" i="26"/>
  <c r="R27" i="7"/>
  <c r="AE10" i="27"/>
  <c r="AE9" i="27"/>
  <c r="AE14" i="27"/>
  <c r="AE11" i="27"/>
  <c r="AE8" i="27"/>
  <c r="AE12" i="27"/>
  <c r="U27" i="7"/>
  <c r="AL14" i="7"/>
  <c r="BA24" i="7"/>
  <c r="AU24" i="7"/>
  <c r="AO33" i="7"/>
  <c r="AU15" i="7"/>
  <c r="AL33" i="7"/>
  <c r="AR14" i="7"/>
  <c r="AX14" i="7"/>
  <c r="BJ24" i="7"/>
  <c r="BJ14" i="7"/>
  <c r="AI14" i="7"/>
  <c r="BJ15" i="7"/>
  <c r="AI33" i="7"/>
  <c r="BA15" i="7"/>
  <c r="BD14" i="7"/>
  <c r="AR33" i="7"/>
  <c r="AG27" i="7" l="1"/>
  <c r="AG37" i="7"/>
  <c r="AD14" i="7"/>
  <c r="AD15" i="7"/>
  <c r="AD16" i="7"/>
  <c r="AD11" i="7"/>
  <c r="AD13" i="7"/>
  <c r="AG17" i="7"/>
  <c r="AD33" i="7"/>
  <c r="AD36" i="7"/>
  <c r="AD34" i="7"/>
  <c r="AD32" i="7"/>
  <c r="AD35" i="7"/>
  <c r="AD27" i="7"/>
  <c r="BN25" i="7"/>
  <c r="BN34" i="7"/>
  <c r="BN16" i="7"/>
  <c r="AI24" i="7"/>
  <c r="AX15" i="7"/>
  <c r="AO15" i="7"/>
  <c r="AL24" i="7"/>
  <c r="BA16" i="7"/>
  <c r="AL16" i="7"/>
  <c r="BD15" i="7"/>
  <c r="AR24" i="7"/>
  <c r="AX24" i="7"/>
  <c r="BJ16" i="7"/>
  <c r="BD24" i="7"/>
  <c r="AO24" i="7"/>
  <c r="AL34" i="7"/>
  <c r="AI15" i="7"/>
  <c r="AL15" i="7"/>
  <c r="BJ25" i="7"/>
  <c r="AR15" i="7"/>
  <c r="BJ17" i="7" l="1"/>
  <c r="BK16" i="7" s="1"/>
  <c r="BA17" i="7"/>
  <c r="BB16" i="7" s="1"/>
  <c r="AX25" i="7"/>
  <c r="AI34" i="7"/>
  <c r="AR25" i="7"/>
  <c r="BD16" i="7"/>
  <c r="AO16" i="7"/>
  <c r="AO34" i="7"/>
  <c r="AU16" i="7"/>
  <c r="AU25" i="7"/>
  <c r="AL25" i="7"/>
  <c r="BA25" i="7"/>
  <c r="AO25" i="7"/>
  <c r="BD25" i="7"/>
  <c r="AI25" i="7"/>
  <c r="AU34" i="7"/>
  <c r="AI16" i="7"/>
  <c r="AR34" i="7"/>
  <c r="AX16" i="7"/>
  <c r="AR16" i="7"/>
  <c r="BD17" i="7" l="1"/>
  <c r="BE16" i="7" s="1"/>
  <c r="BK11" i="7"/>
  <c r="BK12" i="7"/>
  <c r="BK13" i="7"/>
  <c r="BK14" i="7"/>
  <c r="BK15" i="7"/>
  <c r="AO17" i="7"/>
  <c r="AP11" i="7" s="1"/>
  <c r="BB11" i="7"/>
  <c r="BB12" i="7"/>
  <c r="BB13" i="7"/>
  <c r="BB14" i="7"/>
  <c r="BB15" i="7"/>
  <c r="AU17" i="7"/>
  <c r="AV14" i="7" s="1"/>
  <c r="AX17" i="7"/>
  <c r="AR17" i="7"/>
  <c r="AS16" i="7" s="1"/>
  <c r="AD37" i="7"/>
  <c r="AD17" i="7"/>
  <c r="AL17" i="7"/>
  <c r="AM16" i="7" s="1"/>
  <c r="BN35" i="7"/>
  <c r="BN26" i="7"/>
  <c r="AI17" i="7"/>
  <c r="AU35" i="7"/>
  <c r="AL26" i="7"/>
  <c r="BJ26" i="7"/>
  <c r="BJ27" i="7" l="1"/>
  <c r="BE11" i="7"/>
  <c r="BE12" i="7"/>
  <c r="BE13" i="7"/>
  <c r="BE14" i="7"/>
  <c r="BE15" i="7"/>
  <c r="BK17" i="7"/>
  <c r="AP12" i="7"/>
  <c r="AP16" i="7"/>
  <c r="AP14" i="7"/>
  <c r="AP13" i="7"/>
  <c r="AP15" i="7"/>
  <c r="AV16" i="7"/>
  <c r="AV13" i="7"/>
  <c r="BB17" i="7"/>
  <c r="AV12" i="7"/>
  <c r="AV15" i="7"/>
  <c r="AV11" i="7"/>
  <c r="AY11" i="7"/>
  <c r="AY12" i="7"/>
  <c r="AY13" i="7"/>
  <c r="AY14" i="7"/>
  <c r="AY15" i="7"/>
  <c r="AY16" i="7"/>
  <c r="BA26" i="7"/>
  <c r="AO26" i="7"/>
  <c r="AL35" i="7"/>
  <c r="AI26" i="7"/>
  <c r="AU26" i="7"/>
  <c r="AR35" i="7"/>
  <c r="AX26" i="7"/>
  <c r="AO35" i="7"/>
  <c r="AI35" i="7"/>
  <c r="BD26" i="7"/>
  <c r="AR26" i="7"/>
  <c r="BA27" i="7" l="1"/>
  <c r="BB26" i="7" s="1"/>
  <c r="BD27" i="7"/>
  <c r="BE17" i="7"/>
  <c r="BK21" i="7"/>
  <c r="BK22" i="7"/>
  <c r="BK23" i="7"/>
  <c r="BK24" i="7"/>
  <c r="BK25" i="7"/>
  <c r="BK26" i="7"/>
  <c r="AP17" i="7"/>
  <c r="AU27" i="7"/>
  <c r="AV23" i="7" s="1"/>
  <c r="AV17" i="7"/>
  <c r="BB21" i="7"/>
  <c r="AX27" i="7"/>
  <c r="AY17" i="7"/>
  <c r="AO27" i="7"/>
  <c r="AP26" i="7" s="1"/>
  <c r="AR27" i="7"/>
  <c r="AS26" i="7" s="1"/>
  <c r="AS11" i="7"/>
  <c r="AS12" i="7"/>
  <c r="AS13" i="7"/>
  <c r="AS14" i="7"/>
  <c r="AS15" i="7"/>
  <c r="AJ11" i="7"/>
  <c r="AJ12" i="7"/>
  <c r="AJ13" i="7"/>
  <c r="AJ14" i="7"/>
  <c r="AJ15" i="7"/>
  <c r="AJ16" i="7"/>
  <c r="AL27" i="7"/>
  <c r="BN36" i="7"/>
  <c r="AM12" i="7"/>
  <c r="AM13" i="7"/>
  <c r="AM11" i="7"/>
  <c r="AM14" i="7"/>
  <c r="AM15" i="7"/>
  <c r="AO36" i="7"/>
  <c r="BB22" i="7" l="1"/>
  <c r="BB24" i="7"/>
  <c r="BB25" i="7"/>
  <c r="BB23" i="7"/>
  <c r="BK27" i="7"/>
  <c r="BE21" i="7"/>
  <c r="BE22" i="7"/>
  <c r="BE23" i="7"/>
  <c r="BE24" i="7"/>
  <c r="BE25" i="7"/>
  <c r="BE26" i="7"/>
  <c r="AV24" i="7"/>
  <c r="AV22" i="7"/>
  <c r="AV26" i="7"/>
  <c r="AV25" i="7"/>
  <c r="AV21" i="7"/>
  <c r="AY21" i="7"/>
  <c r="AY22" i="7"/>
  <c r="AY23" i="7"/>
  <c r="AY24" i="7"/>
  <c r="AY25" i="7"/>
  <c r="AY26" i="7"/>
  <c r="AP21" i="7"/>
  <c r="AP25" i="7"/>
  <c r="AP24" i="7"/>
  <c r="AP23" i="7"/>
  <c r="AP22" i="7"/>
  <c r="AO37" i="7"/>
  <c r="AL36" i="7"/>
  <c r="AI36" i="7"/>
  <c r="AR36" i="7"/>
  <c r="AU36" i="7"/>
  <c r="BB27" i="7" l="1"/>
  <c r="BE27" i="7"/>
  <c r="AV27" i="7"/>
  <c r="AU37" i="7"/>
  <c r="AV32" i="7" s="1"/>
  <c r="AY27" i="7"/>
  <c r="AP27" i="7"/>
  <c r="AP31" i="7"/>
  <c r="AP32" i="7"/>
  <c r="AP33" i="7"/>
  <c r="AP34" i="7"/>
  <c r="AP35" i="7"/>
  <c r="AP36" i="7"/>
  <c r="AR37" i="7"/>
  <c r="AS17" i="7"/>
  <c r="AS21" i="7"/>
  <c r="AS22" i="7"/>
  <c r="AS23" i="7"/>
  <c r="AS24" i="7"/>
  <c r="AS25" i="7"/>
  <c r="AJ17" i="7"/>
  <c r="AL37" i="7"/>
  <c r="AM21" i="7"/>
  <c r="AI37" i="7"/>
  <c r="AI27" i="7"/>
  <c r="AM17" i="7"/>
  <c r="AV31" i="7" l="1"/>
  <c r="AV35" i="7"/>
  <c r="AV34" i="7"/>
  <c r="AV33" i="7"/>
  <c r="AV36" i="7"/>
  <c r="AP37" i="7"/>
  <c r="AS31" i="7"/>
  <c r="AS32" i="7"/>
  <c r="AS33" i="7"/>
  <c r="AS34" i="7"/>
  <c r="AS35" i="7"/>
  <c r="AS36" i="7"/>
  <c r="AS27" i="7"/>
  <c r="AJ21" i="7"/>
  <c r="AJ22" i="7"/>
  <c r="AJ23" i="7"/>
  <c r="AJ24" i="7"/>
  <c r="AJ25" i="7"/>
  <c r="AJ26" i="7"/>
  <c r="AJ31" i="7"/>
  <c r="AJ32" i="7"/>
  <c r="AJ33" i="7"/>
  <c r="AJ34" i="7"/>
  <c r="AJ35" i="7"/>
  <c r="AJ36" i="7"/>
  <c r="AM24" i="7"/>
  <c r="AM22" i="7"/>
  <c r="AM25" i="7"/>
  <c r="AM23" i="7"/>
  <c r="AM26" i="7"/>
  <c r="AV37" i="7" l="1"/>
  <c r="AS37" i="7"/>
  <c r="AJ27" i="7"/>
  <c r="AJ37" i="7"/>
  <c r="AM27" i="7"/>
  <c r="AM33" i="7"/>
  <c r="AM31" i="7"/>
  <c r="AM32" i="7"/>
  <c r="AM34" i="7"/>
  <c r="AM35" i="7"/>
  <c r="AM36" i="7"/>
  <c r="AM37" i="7" l="1"/>
</calcChain>
</file>

<file path=xl/comments1.xml><?xml version="1.0" encoding="utf-8"?>
<comments xmlns="http://schemas.openxmlformats.org/spreadsheetml/2006/main">
  <authors>
    <author>Aaron Trent</author>
  </authors>
  <commentList>
    <comment ref="W9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2.xml><?xml version="1.0" encoding="utf-8"?>
<comments xmlns="http://schemas.openxmlformats.org/spreadsheetml/2006/main">
  <authors>
    <author>Aaron Trent</author>
  </authors>
  <commentList>
    <comment ref="W9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YTD</t>
        </r>
      </text>
    </comment>
  </commentList>
</comments>
</file>

<file path=xl/comments3.xml><?xml version="1.0" encoding="utf-8"?>
<comments xmlns="http://schemas.openxmlformats.org/spreadsheetml/2006/main">
  <authors>
    <author>Aaron Trent</author>
  </authors>
  <commentList>
    <comment ref="BJ7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Ratings at quarter's end; categories based on assets at prior year end</t>
        </r>
      </text>
    </comment>
  </commentList>
</comments>
</file>

<file path=xl/comments4.xml><?xml version="1.0" encoding="utf-8"?>
<comments xmlns="http://schemas.openxmlformats.org/spreadsheetml/2006/main">
  <authors>
    <author>Buckley, Michael</author>
  </authors>
  <commentList>
    <comment ref="D38" authorId="0" shapeId="0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Modified to align with 2018Q2</t>
        </r>
      </text>
    </comment>
  </commentList>
</comments>
</file>

<file path=xl/comments5.xml><?xml version="1.0" encoding="utf-8"?>
<comments xmlns="http://schemas.openxmlformats.org/spreadsheetml/2006/main">
  <authors>
    <author>Michael Buckley</author>
  </authors>
  <commentList>
    <comment ref="AK33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Hardwired for Q1 only so Oncor isn't mistakingly marked as "upgrade".  Need to reinstate the formula here in 2017 Q2</t>
        </r>
      </text>
    </comment>
  </commentList>
</comments>
</file>

<file path=xl/comments6.xml><?xml version="1.0" encoding="utf-8"?>
<comments xmlns="http://schemas.openxmlformats.org/spreadsheetml/2006/main">
  <authors>
    <author>Michael Buckley</author>
  </authors>
  <commentList>
    <comment ref="D45" authorId="0" shapeId="0">
      <text>
        <r>
          <rPr>
            <b/>
            <sz val="9"/>
            <color indexed="81"/>
            <rFont val="Tahoma"/>
            <family val="2"/>
          </rPr>
          <t>Michael Buckley:</t>
        </r>
        <r>
          <rPr>
            <sz val="9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comments7.xml><?xml version="1.0" encoding="utf-8"?>
<comments xmlns="http://schemas.openxmlformats.org/spreadsheetml/2006/main">
  <authors>
    <author>Aaron Trent</author>
  </authors>
  <commentList>
    <comment ref="AG5" authorId="0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Versus 12/31/09, using 12/31/09 business categories by assets</t>
        </r>
      </text>
    </comment>
  </commentList>
</comments>
</file>

<file path=xl/comments8.xml><?xml version="1.0" encoding="utf-8"?>
<comments xmlns="http://schemas.openxmlformats.org/spreadsheetml/2006/main">
  <authors>
    <author>Buckley, Michael</author>
  </authors>
  <commentList>
    <comment ref="C50" authorId="0" shapeId="0">
      <text>
        <r>
          <rPr>
            <b/>
            <sz val="9"/>
            <color indexed="81"/>
            <rFont val="Tahoma"/>
            <family val="2"/>
          </rPr>
          <t>Buckley, Michael:</t>
        </r>
        <r>
          <rPr>
            <sz val="9"/>
            <color indexed="81"/>
            <rFont val="Tahoma"/>
            <family val="2"/>
          </rPr>
          <t xml:space="preserve">
Removed due to M&amp;A activity in 2018</t>
        </r>
      </text>
    </comment>
  </commentList>
</comments>
</file>

<file path=xl/comments9.xml><?xml version="1.0" encoding="utf-8"?>
<comments xmlns="http://schemas.openxmlformats.org/spreadsheetml/2006/main">
  <authors>
    <author>Michael Buckley</author>
  </authors>
  <commentList>
    <comment ref="D56" authorId="0" shapeId="0">
      <text>
        <r>
          <rPr>
            <b/>
            <sz val="10"/>
            <color indexed="81"/>
            <rFont val="Tahoma"/>
            <family val="2"/>
          </rPr>
          <t>Michael Buckley:</t>
        </r>
        <r>
          <rPr>
            <sz val="10"/>
            <color indexed="81"/>
            <rFont val="Tahoma"/>
            <family val="2"/>
          </rPr>
          <t xml:space="preserve">
Modified to match 'Credit_2015Q4'</t>
        </r>
      </text>
    </comment>
  </commentList>
</comments>
</file>

<file path=xl/sharedStrings.xml><?xml version="1.0" encoding="utf-8"?>
<sst xmlns="http://schemas.openxmlformats.org/spreadsheetml/2006/main" count="19953" uniqueCount="614">
  <si>
    <t>Company Name</t>
  </si>
  <si>
    <t>CH Energy Group, Inc.</t>
  </si>
  <si>
    <t>A</t>
  </si>
  <si>
    <t>Consolidated Edison, Inc.</t>
  </si>
  <si>
    <t>FPL Group, Inc.</t>
  </si>
  <si>
    <t>Niagara Mohawk Power Corporation</t>
  </si>
  <si>
    <t>NSTAR</t>
  </si>
  <si>
    <t>Southern Company</t>
  </si>
  <si>
    <t>WPS Resources Corporation</t>
  </si>
  <si>
    <t>Ameren Corporation</t>
  </si>
  <si>
    <t>A-</t>
  </si>
  <si>
    <t>Exelon Corporation</t>
  </si>
  <si>
    <t>MDU Resources Group, Inc.</t>
  </si>
  <si>
    <t>SCANA Corporation</t>
  </si>
  <si>
    <t>Vectren Corporation</t>
  </si>
  <si>
    <t>ALLETE, Inc.</t>
  </si>
  <si>
    <t>BBB+</t>
  </si>
  <si>
    <t>Alliant Energy Corporation</t>
  </si>
  <si>
    <t>Dominion Resources, Inc.</t>
  </si>
  <si>
    <t>Energy East Corporation</t>
  </si>
  <si>
    <t>IDACORP, Inc.</t>
  </si>
  <si>
    <t>OGE Energy Corp.</t>
  </si>
  <si>
    <t>Otter Tail Corporation</t>
  </si>
  <si>
    <t>Pepco Holdings, Inc.</t>
  </si>
  <si>
    <t>Portland General Electric Company</t>
  </si>
  <si>
    <t>Sempra Energy</t>
  </si>
  <si>
    <t>Wisconsin Energy Corporation</t>
  </si>
  <si>
    <t>American Electric Power Company</t>
  </si>
  <si>
    <t>BBB</t>
  </si>
  <si>
    <t>CenterPoint Energy, Inc.</t>
  </si>
  <si>
    <t>Cleco Corporation</t>
  </si>
  <si>
    <t>DTE Energy Company</t>
  </si>
  <si>
    <t>Duke Energy Corporation</t>
  </si>
  <si>
    <t>Duquesne Light Holdings, Inc.</t>
  </si>
  <si>
    <t>El Paso Electric Company</t>
  </si>
  <si>
    <t>Empire District Electric Company</t>
  </si>
  <si>
    <t>Entergy Corporation</t>
  </si>
  <si>
    <t>Great Plains Energy, Inc.</t>
  </si>
  <si>
    <t>Green Mountain Power Corporation</t>
  </si>
  <si>
    <t>Hawaiian Electric Industries, Inc.</t>
  </si>
  <si>
    <t>NiSource Inc.</t>
  </si>
  <si>
    <t>Pinnacle West Capital Corporation</t>
  </si>
  <si>
    <t>PNM Resources, Inc.</t>
  </si>
  <si>
    <t>PPL Corporation</t>
  </si>
  <si>
    <t>Progress Energy Inc.</t>
  </si>
  <si>
    <t>Public Service Enterprise Group Incorporated</t>
  </si>
  <si>
    <t>TXU Corp.</t>
  </si>
  <si>
    <t>Xcel Energy, Inc.</t>
  </si>
  <si>
    <t>Black Hills Corporation</t>
  </si>
  <si>
    <t>BBB-</t>
  </si>
  <si>
    <t>Central Vermont Public Service Corporation</t>
  </si>
  <si>
    <t>FirstEnergy Corp.</t>
  </si>
  <si>
    <t>MidAmerican Energy Holdings Company</t>
  </si>
  <si>
    <t>PG&amp;E Corporation</t>
  </si>
  <si>
    <t>Puget Energy, Inc.</t>
  </si>
  <si>
    <t>Avista Corporation</t>
  </si>
  <si>
    <t>BB+</t>
  </si>
  <si>
    <t>Edison International</t>
  </si>
  <si>
    <t>IPALCO Enterprises, Inc.</t>
  </si>
  <si>
    <t>Westar Energy, Inc.</t>
  </si>
  <si>
    <t>CMS Energy Corporation</t>
  </si>
  <si>
    <t>BB</t>
  </si>
  <si>
    <t>TECO Energy, Inc.</t>
  </si>
  <si>
    <t>UniSource Energy Corporation</t>
  </si>
  <si>
    <t>DPL Inc.</t>
  </si>
  <si>
    <t>BB-</t>
  </si>
  <si>
    <t>NorthWestern Corporation</t>
  </si>
  <si>
    <t>Allegheny Energy, Inc.</t>
  </si>
  <si>
    <t>B+</t>
  </si>
  <si>
    <t>Sierra Pacific Resources</t>
  </si>
  <si>
    <t>Aquila, Inc.</t>
  </si>
  <si>
    <t>B-</t>
  </si>
  <si>
    <t>Maine &amp; Maritimes Corporation</t>
  </si>
  <si>
    <t/>
  </si>
  <si>
    <t>MGE Energy, Inc.</t>
  </si>
  <si>
    <t>UIL Holdings Corporation</t>
  </si>
  <si>
    <t>Unitil Corporation</t>
  </si>
  <si>
    <t>Rating</t>
  </si>
  <si>
    <t>B</t>
  </si>
  <si>
    <t>Below BBB-</t>
  </si>
  <si>
    <t>Total</t>
  </si>
  <si>
    <t>#</t>
  </si>
  <si>
    <t>%</t>
  </si>
  <si>
    <t>Note:</t>
  </si>
  <si>
    <t xml:space="preserve">Note: </t>
  </si>
  <si>
    <t>All ratings are at the holding company level with the exception of 4 companies that do not have a credit rating (Maine &amp; Maritimes, MGE Energy, Unitil Corp, &amp; UIL Holdings)</t>
  </si>
  <si>
    <t>D</t>
  </si>
  <si>
    <t>KeySpan Corp.</t>
  </si>
  <si>
    <t>Constellation Energy, Inc.</t>
  </si>
  <si>
    <t>Fitch</t>
  </si>
  <si>
    <t>S&amp;P</t>
  </si>
  <si>
    <t>2002 Q3</t>
  </si>
  <si>
    <t>2002 Q4</t>
  </si>
  <si>
    <t>2003 Q1</t>
  </si>
  <si>
    <t>2003 Q2</t>
  </si>
  <si>
    <t>2004 Q1</t>
  </si>
  <si>
    <t>2004 Q3</t>
  </si>
  <si>
    <t>2005 Q1</t>
  </si>
  <si>
    <t>Standard &amp; Poor's</t>
  </si>
  <si>
    <t>MOODY'S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3</t>
  </si>
  <si>
    <t>Baa1</t>
  </si>
  <si>
    <t>Baa2</t>
  </si>
  <si>
    <t>Baa3</t>
  </si>
  <si>
    <t>Ba1</t>
  </si>
  <si>
    <t>Ba2</t>
  </si>
  <si>
    <t>Ba3</t>
  </si>
  <si>
    <t>B1</t>
  </si>
  <si>
    <t>B2</t>
  </si>
  <si>
    <t>B3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Source: Fitch Ratings, Moody's, Standard &amp; Poor's</t>
  </si>
  <si>
    <t>Source: Standard &amp; Poor's, SNL Financial</t>
  </si>
  <si>
    <t>Average</t>
  </si>
  <si>
    <t xml:space="preserve">Average </t>
  </si>
  <si>
    <t>N/A</t>
  </si>
  <si>
    <t>Regulated</t>
  </si>
  <si>
    <t>A or higher</t>
  </si>
  <si>
    <t>Mostly Regulated</t>
  </si>
  <si>
    <t>Diversified</t>
  </si>
  <si>
    <t>Source: Standard &amp; Poor's, SNL Financial, EEI Finance Department, and company annual reports</t>
  </si>
  <si>
    <t>S&amp;P Utility Credit Rating Distribution by Category</t>
  </si>
  <si>
    <t>2001 Y</t>
  </si>
  <si>
    <t>El Paso Electric</t>
  </si>
  <si>
    <t>Empire District</t>
  </si>
  <si>
    <t>Green Mtn Power Corp</t>
  </si>
  <si>
    <t>Illinois Power Co</t>
  </si>
  <si>
    <t>IPALCO Enterprises</t>
  </si>
  <si>
    <t>Montana Power</t>
  </si>
  <si>
    <t>New England Power</t>
  </si>
  <si>
    <t>Niagara Mohawk Power Corp</t>
  </si>
  <si>
    <t>Pacificorp</t>
  </si>
  <si>
    <t>Portland General Electric</t>
  </si>
  <si>
    <t>RGS Energy Group, Inc.</t>
  </si>
  <si>
    <t>TNP Enterprises</t>
  </si>
  <si>
    <t>Allegheny Energy</t>
  </si>
  <si>
    <t>MidAmerican Energy Holdings</t>
  </si>
  <si>
    <t>Xcel Energy</t>
  </si>
  <si>
    <t>Ameren Corp</t>
  </si>
  <si>
    <t>Maine Public Service</t>
  </si>
  <si>
    <t>Puget Energy</t>
  </si>
  <si>
    <t>Unisource</t>
  </si>
  <si>
    <t>Southern Co</t>
  </si>
  <si>
    <t>Energy East</t>
  </si>
  <si>
    <t>Great Plains Energy</t>
  </si>
  <si>
    <t>Centr Vermont Pub Serv</t>
  </si>
  <si>
    <t>Consolidated Edison</t>
  </si>
  <si>
    <t>Pinnacle West Capital</t>
  </si>
  <si>
    <t>UIL Holdings</t>
  </si>
  <si>
    <t>Wisconsin Energy</t>
  </si>
  <si>
    <t>CH Energy Group</t>
  </si>
  <si>
    <t>PEPCO</t>
  </si>
  <si>
    <t>Exelon</t>
  </si>
  <si>
    <t>IDACORP Inc</t>
  </si>
  <si>
    <t>Entergy</t>
  </si>
  <si>
    <t>First Energy</t>
  </si>
  <si>
    <t>Vectren</t>
  </si>
  <si>
    <t>DTE Energy</t>
  </si>
  <si>
    <t>Keyspan</t>
  </si>
  <si>
    <t>PG&amp;E</t>
  </si>
  <si>
    <t>Conectiv</t>
  </si>
  <si>
    <t>Progress Energy</t>
  </si>
  <si>
    <t>FPL Group</t>
  </si>
  <si>
    <t>Otter Tail Power</t>
  </si>
  <si>
    <t>DQE</t>
  </si>
  <si>
    <t>Westar Energy Inc.</t>
  </si>
  <si>
    <t>Alliant Energy</t>
  </si>
  <si>
    <t>Avista Corp.</t>
  </si>
  <si>
    <t>WPS Resources</t>
  </si>
  <si>
    <t>TECO Energy</t>
  </si>
  <si>
    <t>Cinergy</t>
  </si>
  <si>
    <t>Public Service Enterprise Group</t>
  </si>
  <si>
    <t>PPL Corp</t>
  </si>
  <si>
    <t>CMS Energy</t>
  </si>
  <si>
    <t>OGE Energy Corp</t>
  </si>
  <si>
    <t>American Electric Power</t>
  </si>
  <si>
    <t>Constellation Energy</t>
  </si>
  <si>
    <t>NiSource</t>
  </si>
  <si>
    <t>Hawaiian Electric</t>
  </si>
  <si>
    <t>Duke Energy</t>
  </si>
  <si>
    <t>TXU</t>
  </si>
  <si>
    <t>Black Hills Corp</t>
  </si>
  <si>
    <t>Northwestern Corp</t>
  </si>
  <si>
    <t>Dominion Resources</t>
  </si>
  <si>
    <t>MDU Resources</t>
  </si>
  <si>
    <t>Allete</t>
  </si>
  <si>
    <t xml:space="preserve">BBB- </t>
  </si>
  <si>
    <t xml:space="preserve">CH Energy - Using Central Hudson Gas &amp; Electric (A on 12/14/01). </t>
  </si>
  <si>
    <t>PG&amp;E - Using Pacific Gas &amp; Electric Company credit rating (CCC/D according to 2001 Annual Report, p. 13).</t>
  </si>
  <si>
    <t>PNM Resources - BBB- according to 2001 annual report p. 56.</t>
  </si>
  <si>
    <t xml:space="preserve">and 6 companies that do not have a parent level rating in SNL Datasource -- see below.  </t>
  </si>
  <si>
    <t xml:space="preserve">Great Plains Enregy - Using Kansas City Power &amp; Light (A- on 1/2/02). </t>
  </si>
  <si>
    <t>Unisource - Using Tuscon Electric Power Company credit rating (BB on 11/08/02).</t>
  </si>
  <si>
    <t xml:space="preserve">PEPCO - Using Potomac Electric Power rating (BBB+ on 7/15/03). </t>
  </si>
  <si>
    <t>2005 Q4</t>
  </si>
  <si>
    <t>Rating Agency Activity</t>
  </si>
  <si>
    <t>Total Rating Activity</t>
  </si>
  <si>
    <t xml:space="preserve">Moody's </t>
  </si>
  <si>
    <t xml:space="preserve">Total </t>
  </si>
  <si>
    <t>Upgrades</t>
  </si>
  <si>
    <t>Downgrades</t>
  </si>
  <si>
    <t>% Upgrades</t>
  </si>
  <si>
    <t>MGE Energy</t>
  </si>
  <si>
    <t xml:space="preserve">Cinergy Corp and Pacificorp are no longer part of the EEI Index.  Numbers based on 64+4 companies.  </t>
  </si>
  <si>
    <t>2001 Q1</t>
  </si>
  <si>
    <t>2001 Q2</t>
  </si>
  <si>
    <t>2006 Q1</t>
  </si>
  <si>
    <t>2005 Q2</t>
  </si>
  <si>
    <t>2005 Q3</t>
  </si>
  <si>
    <t>2006 Q2</t>
  </si>
  <si>
    <t>Unisource - Using Tuscon Electric Power Company credit rating (BB on 9/16/05).  Unisource rating is not available for 12/30/06.</t>
  </si>
  <si>
    <t>CH Energy - Using Central Hudson Gas &amp; Electric (A on 5/29/03). CH Energy rating is not available for 12/30/06.</t>
  </si>
  <si>
    <t xml:space="preserve">PG&amp;E - Using Pacific Gas &amp; Electric Company credit rating (BBB on 2/16/05).  PG&amp;E Corp rating is not available for 12/30/06. </t>
  </si>
  <si>
    <t>2006 Q3</t>
  </si>
  <si>
    <t>2006 Q4</t>
  </si>
  <si>
    <t>Louisville Gas &amp; Electric</t>
  </si>
  <si>
    <t>Kentucky Utilities</t>
  </si>
  <si>
    <t>2007Q1</t>
  </si>
  <si>
    <t>2007 Q2</t>
  </si>
  <si>
    <t>2007 Q3</t>
  </si>
  <si>
    <t>I. S&amp;P Utility Credit Ratings Distribution - 2006</t>
  </si>
  <si>
    <t>I. S&amp;P Utility Credit Ratings Distribution - 2001</t>
  </si>
  <si>
    <t>Direction of Ratings Actions</t>
  </si>
  <si>
    <t>Credit Ratings Scales</t>
  </si>
  <si>
    <t>Investment Grade</t>
  </si>
  <si>
    <t>Speculative Grade</t>
  </si>
  <si>
    <t>2007 Q4</t>
  </si>
  <si>
    <t>Energy Future Holdings Corp.</t>
  </si>
  <si>
    <t>2008 Q1</t>
  </si>
  <si>
    <t>2008 Q2</t>
  </si>
  <si>
    <t>2008 Q3</t>
  </si>
  <si>
    <t>2008 Q4</t>
  </si>
  <si>
    <t>Integrys Energy Group, Inc.</t>
  </si>
  <si>
    <t>Kentucky Utilities Company</t>
  </si>
  <si>
    <t>Louisville Gas and Electric Company</t>
  </si>
  <si>
    <t>Progress Energy, Inc.</t>
  </si>
  <si>
    <t>Xcel Energy Inc.</t>
  </si>
  <si>
    <t>American Electric Power Company, Inc.</t>
  </si>
  <si>
    <t>Constellation Energy Group, Inc.</t>
  </si>
  <si>
    <t>Great Plains Energy Inc.</t>
  </si>
  <si>
    <t>Duquesne Light Company</t>
  </si>
  <si>
    <t>MGE Energy, Inc.*</t>
  </si>
  <si>
    <t>CH Energy Group, Inc.*</t>
  </si>
  <si>
    <t>UniSource Energy Corporation*</t>
  </si>
  <si>
    <t>NV Energy, Inc.</t>
  </si>
  <si>
    <t xml:space="preserve">Notes: </t>
  </si>
  <si>
    <t>Source:  Standard &amp; Poor's, SNL Financial and EEI Finance Dept.</t>
  </si>
  <si>
    <t>Note:  Chart depicts the number of occurences and includes each event, even if multiple downgrades occurred for a single company.</t>
  </si>
  <si>
    <t>II.  Upgrades &amp; Downgrades</t>
  </si>
  <si>
    <t>2009 Q1</t>
  </si>
  <si>
    <t>III.  Total Ratings Actions</t>
  </si>
  <si>
    <t>IV.  Direction of Ratings Actions</t>
  </si>
  <si>
    <t>AEE</t>
  </si>
  <si>
    <t>AEP</t>
  </si>
  <si>
    <t>AES</t>
  </si>
  <si>
    <t>ALE</t>
  </si>
  <si>
    <t>AVA</t>
  </si>
  <si>
    <t>AYE</t>
  </si>
  <si>
    <t>BKH</t>
  </si>
  <si>
    <t>BRK</t>
  </si>
  <si>
    <t>CEG</t>
  </si>
  <si>
    <t>CHG</t>
  </si>
  <si>
    <t>CMS</t>
  </si>
  <si>
    <t>CNL</t>
  </si>
  <si>
    <t>CNP</t>
  </si>
  <si>
    <t>CV</t>
  </si>
  <si>
    <t>DPL</t>
  </si>
  <si>
    <t>DTE</t>
  </si>
  <si>
    <t>DUK</t>
  </si>
  <si>
    <t>EAST</t>
  </si>
  <si>
    <t>ED</t>
  </si>
  <si>
    <t>EDE</t>
  </si>
  <si>
    <t>EE</t>
  </si>
  <si>
    <t>EFH</t>
  </si>
  <si>
    <t>EIX</t>
  </si>
  <si>
    <t>ETR</t>
  </si>
  <si>
    <t>EXC</t>
  </si>
  <si>
    <t>FE</t>
  </si>
  <si>
    <t>GMT</t>
  </si>
  <si>
    <t>GXP</t>
  </si>
  <si>
    <t>HE</t>
  </si>
  <si>
    <t>IDA</t>
  </si>
  <si>
    <t>KEY</t>
  </si>
  <si>
    <t>KU</t>
  </si>
  <si>
    <t>LGE</t>
  </si>
  <si>
    <t>LNT</t>
  </si>
  <si>
    <t>MAM</t>
  </si>
  <si>
    <t>MDU</t>
  </si>
  <si>
    <t>MGEE</t>
  </si>
  <si>
    <t>NI</t>
  </si>
  <si>
    <t>NIMO</t>
  </si>
  <si>
    <t>NST</t>
  </si>
  <si>
    <t>NVE</t>
  </si>
  <si>
    <t>NWE</t>
  </si>
  <si>
    <t>OGE</t>
  </si>
  <si>
    <t>OTTR</t>
  </si>
  <si>
    <t>PCG</t>
  </si>
  <si>
    <t>PEG</t>
  </si>
  <si>
    <t>PGN</t>
  </si>
  <si>
    <t>PNM</t>
  </si>
  <si>
    <t>PNW</t>
  </si>
  <si>
    <t>POM</t>
  </si>
  <si>
    <t>POR</t>
  </si>
  <si>
    <t>PPL</t>
  </si>
  <si>
    <t>PSD</t>
  </si>
  <si>
    <t>SCG</t>
  </si>
  <si>
    <t>SO</t>
  </si>
  <si>
    <t>SRE</t>
  </si>
  <si>
    <t>TE</t>
  </si>
  <si>
    <t>TEG</t>
  </si>
  <si>
    <t>UIL</t>
  </si>
  <si>
    <t>UNS</t>
  </si>
  <si>
    <t>UTL</t>
  </si>
  <si>
    <t>VVC</t>
  </si>
  <si>
    <t>WEC</t>
  </si>
  <si>
    <t>WR</t>
  </si>
  <si>
    <t>XEL</t>
  </si>
  <si>
    <t>% regulated at</t>
  </si>
  <si>
    <t>V.  S&amp;P Ratings by Category</t>
  </si>
  <si>
    <t>PG&amp;E Corporation*</t>
  </si>
  <si>
    <t>PG&amp;E:  Using Pacific Gas and Electric Co.; PG&amp;E long-term issuer credit rating not available as of 12/31/08.</t>
  </si>
  <si>
    <t>CH Energy Group:  Using Central Hudson Gas &amp; Electric Corp.; CH Energy Group long-term issuer credit rating not available as of 12/31/08.</t>
  </si>
  <si>
    <t>UniSource Energy:  Using Tucson Electric Power Co.; UniSource Energy long-term issuer credit rating not available as of 12/31/08.</t>
  </si>
  <si>
    <t>12/31/2008r</t>
  </si>
  <si>
    <t>I.  S&amp;P Utility Credit Ratings Distribution -- 2008r</t>
  </si>
  <si>
    <t>I.  S&amp;P Utility Credit Ratings Distribution -- 2007r</t>
  </si>
  <si>
    <t>2008r</t>
  </si>
  <si>
    <t>2007r</t>
  </si>
  <si>
    <t>12/31/2007r</t>
  </si>
  <si>
    <t>CH Energy Group:  Using Central Hudson Gas &amp; Electric Corp.; CH Energy Group long-term issuer credit rating not available as of 12/31/07.</t>
  </si>
  <si>
    <t>PG&amp;E:  Using Pacific Gas and Electric Co.; PG&amp;E long-term issuer credit rating not available as of 12/31/07.</t>
  </si>
  <si>
    <t>UniSource Energy:  Using Tucson Electric Power Co.; UniSource Energy long-term issuer credit rating not available as of 12/31/07.</t>
  </si>
  <si>
    <t>Cat. Avg.</t>
  </si>
  <si>
    <t>2009 Q2</t>
  </si>
  <si>
    <t>CH Energy Group:  Using Central Hudson Gas &amp; Electric Corp.; CH Energy Group long-term issuer credit rating not available.</t>
  </si>
  <si>
    <t>MGE Energy:  Using Madison Gas and Electric Co.; MGE Energy long-term issuer credit rating not available.</t>
  </si>
  <si>
    <t>UniSource Energy:  Using Tucson Electric Power Co.; UniSource Energy long-term issuer credit rating not available.</t>
  </si>
  <si>
    <r>
      <t xml:space="preserve">Companies in green/red were </t>
    </r>
    <r>
      <rPr>
        <u/>
        <sz val="8"/>
        <color indexed="17"/>
        <rFont val="Calibri"/>
        <family val="2"/>
      </rPr>
      <t>upgraded</t>
    </r>
    <r>
      <rPr>
        <sz val="8"/>
        <rFont val="Calibri"/>
        <family val="2"/>
      </rPr>
      <t>/</t>
    </r>
    <r>
      <rPr>
        <u/>
        <sz val="8"/>
        <color indexed="10"/>
        <rFont val="Calibri"/>
        <family val="2"/>
      </rPr>
      <t>downgraded</t>
    </r>
    <r>
      <rPr>
        <sz val="8"/>
        <rFont val="Calibri"/>
        <family val="2"/>
      </rPr>
      <t xml:space="preserve"> by S&amp;P at the parent level in the most recent quarter.</t>
    </r>
  </si>
  <si>
    <t>Chg.</t>
  </si>
  <si>
    <t>2009 Q3</t>
  </si>
  <si>
    <t>I.  S&amp;P Utility Credit Ratings Distribution -- Q4 2009</t>
  </si>
  <si>
    <t>Q4 2009</t>
  </si>
  <si>
    <r>
      <rPr>
        <u/>
        <sz val="8"/>
        <color indexed="30"/>
        <rFont val="Calibri"/>
        <family val="2"/>
      </rPr>
      <t>Central Vermont Public Service</t>
    </r>
    <r>
      <rPr>
        <sz val="8"/>
        <rFont val="Calibri"/>
        <family val="2"/>
      </rPr>
      <t>:  S&amp;P removed its long-term issuer credit rating on Central Vermont Public Service Corporation on December 10, 2009.</t>
    </r>
  </si>
  <si>
    <r>
      <rPr>
        <u/>
        <sz val="8"/>
        <color indexed="30"/>
        <rFont val="Calibri"/>
        <family val="2"/>
      </rPr>
      <t>UIL</t>
    </r>
    <r>
      <rPr>
        <sz val="8"/>
        <rFont val="Calibri"/>
        <family val="2"/>
      </rPr>
      <t>:  S&amp;P initiated a long-term issuer credit rating on UIL Holdings Corporation on December 23, 2009.</t>
    </r>
  </si>
  <si>
    <t>* For the following companies, EEI includes the subsidiary rating because parent/holding company ratings are not available:</t>
  </si>
  <si>
    <t>2009 Q4</t>
  </si>
  <si>
    <t>2010 Q1</t>
  </si>
  <si>
    <t>NEE</t>
  </si>
  <si>
    <t>NextEra Energy, Inc.</t>
  </si>
  <si>
    <t>R</t>
  </si>
  <si>
    <t>MR</t>
  </si>
  <si>
    <t>N.A.</t>
  </si>
  <si>
    <t>2010 Q2</t>
  </si>
  <si>
    <t>2010 Q3</t>
  </si>
  <si>
    <t>I.  S&amp;P Utility Credit Ratings Distribution -- Q4 2010</t>
  </si>
  <si>
    <t>Q4 2010</t>
  </si>
  <si>
    <t>2010 Q4</t>
  </si>
  <si>
    <t>I.  S&amp;P Utility Credit Ratings Distribution -- Q1 2011</t>
  </si>
  <si>
    <t>Q1 2011</t>
  </si>
  <si>
    <t>2011 Q1</t>
  </si>
  <si>
    <t>I.  S&amp;P Utility Credit Ratings Distribution -- Q2 2011</t>
  </si>
  <si>
    <t>Q2 2011</t>
  </si>
  <si>
    <t>2011 Q2</t>
  </si>
  <si>
    <t>I.  S&amp;P Utility Credit Ratings Distribution -- Q3 2011</t>
  </si>
  <si>
    <t>Q3 2011</t>
  </si>
  <si>
    <t>2011 Q3</t>
  </si>
  <si>
    <t>I.  S&amp;P Utility Credit Ratings Distribution -- Q4 2011</t>
  </si>
  <si>
    <t>Q4 2011</t>
  </si>
  <si>
    <t>2011 Q4</t>
  </si>
  <si>
    <t>2012 Q1</t>
  </si>
  <si>
    <t>Quarterly Upgrade</t>
  </si>
  <si>
    <t>Quarterly Downgrade</t>
  </si>
  <si>
    <t>Annual Upgrade</t>
  </si>
  <si>
    <t>Annual Downgrade</t>
  </si>
  <si>
    <t>Quarterly Activity</t>
  </si>
  <si>
    <t>Fitch (upgrade)</t>
  </si>
  <si>
    <t>Fitch (downgrade)</t>
  </si>
  <si>
    <t>Moody's (upgrade)</t>
  </si>
  <si>
    <t>Standard &amp; Poor's (upgrade)</t>
  </si>
  <si>
    <t>Moody's (downgrade)</t>
  </si>
  <si>
    <t>Standard &amp; Poor's (downgrade)</t>
  </si>
  <si>
    <t>Fitch (activity)</t>
  </si>
  <si>
    <t>Moody's (activity)</t>
  </si>
  <si>
    <t>Standard &amp; Poor's (activity)</t>
  </si>
  <si>
    <t>2012 Q2</t>
  </si>
  <si>
    <t>2012 Q3</t>
  </si>
  <si>
    <t>2012 Q4</t>
  </si>
  <si>
    <t>2001 Q3</t>
  </si>
  <si>
    <t>2001 Q4</t>
  </si>
  <si>
    <t>2002 Q1</t>
  </si>
  <si>
    <t>2002 Q2</t>
  </si>
  <si>
    <t>2003 Q3</t>
  </si>
  <si>
    <t>2003 Q4</t>
  </si>
  <si>
    <t>2004 Q2</t>
  </si>
  <si>
    <t>2004 Q4</t>
  </si>
  <si>
    <t>Annual Activity</t>
  </si>
  <si>
    <t>Note:  Chart depicts the number of upgrades / downgrades for all rated companies, including subisidiaries, during the quarter.</t>
  </si>
  <si>
    <t>Upgrades = Downgrades</t>
  </si>
  <si>
    <t>Group</t>
  </si>
  <si>
    <t>Up</t>
  </si>
  <si>
    <t>Down</t>
  </si>
  <si>
    <t>SD</t>
  </si>
  <si>
    <t>Match</t>
  </si>
  <si>
    <t>a:a</t>
  </si>
  <si>
    <t>Previous</t>
  </si>
  <si>
    <t>b1</t>
  </si>
  <si>
    <t>UNS Energy Corporation</t>
  </si>
  <si>
    <t>2013 Q1</t>
  </si>
  <si>
    <t>2013 Q2</t>
  </si>
  <si>
    <t>2013 Q3</t>
  </si>
  <si>
    <t>2013 Q4</t>
  </si>
  <si>
    <t xml:space="preserve"> </t>
  </si>
  <si>
    <t>Ticker</t>
  </si>
  <si>
    <t>Regulated Percentage</t>
  </si>
  <si>
    <t>Category</t>
  </si>
  <si>
    <t>Reg_Percent_2011</t>
  </si>
  <si>
    <t>d:d</t>
  </si>
  <si>
    <t>e1</t>
  </si>
  <si>
    <t>*MGEE</t>
  </si>
  <si>
    <t>*CHG</t>
  </si>
  <si>
    <t>*UNS</t>
  </si>
  <si>
    <t>**DPL</t>
  </si>
  <si>
    <t>**EAST</t>
  </si>
  <si>
    <t>**EFH</t>
  </si>
  <si>
    <t>**IPALCO</t>
  </si>
  <si>
    <t>**BRK</t>
  </si>
  <si>
    <t>*UTL</t>
  </si>
  <si>
    <t>**PSD</t>
  </si>
  <si>
    <t>Average Rating</t>
  </si>
  <si>
    <t>'Credit_2012Q4'!</t>
  </si>
  <si>
    <t>Iberdrola USA</t>
  </si>
  <si>
    <t>c1</t>
  </si>
  <si>
    <t>Moody's</t>
  </si>
  <si>
    <t>rating_scale_Moody</t>
  </si>
  <si>
    <t>rating_scale_SP</t>
  </si>
  <si>
    <t>rating_scale_Fitch</t>
  </si>
  <si>
    <t>RD</t>
  </si>
  <si>
    <t>D+</t>
  </si>
  <si>
    <t>rating_scale_SP_invest</t>
  </si>
  <si>
    <t>DD</t>
  </si>
  <si>
    <t>C+</t>
  </si>
  <si>
    <t>DDD</t>
  </si>
  <si>
    <t>&gt;20</t>
  </si>
  <si>
    <t>=20</t>
  </si>
  <si>
    <t>=19</t>
  </si>
  <si>
    <t>=18</t>
  </si>
  <si>
    <t>=17</t>
  </si>
  <si>
    <t>&lt;17</t>
  </si>
  <si>
    <t>UNS Energy:  Using Tucson Electric Power Co.; UniSource Energy long-term issuer credit rating not available.</t>
  </si>
  <si>
    <t>Score</t>
  </si>
  <si>
    <t>'Credit_2012Q3'!</t>
  </si>
  <si>
    <t>'Credit_2013Q1'!</t>
  </si>
  <si>
    <t>*MGE Energy, Inc.</t>
  </si>
  <si>
    <t>*CH Energy Group, Inc.</t>
  </si>
  <si>
    <t>*UNS Energy Corporation</t>
  </si>
  <si>
    <t>*Unitil Corporation</t>
  </si>
  <si>
    <t>Reg_Percent_2012</t>
  </si>
  <si>
    <t>'Credit_2012Q2'!</t>
  </si>
  <si>
    <t>'Credit_2012Q1'!</t>
  </si>
  <si>
    <t>*MidAmerican Energy Holdings Company</t>
  </si>
  <si>
    <t>*IPALCO Enterprises, Inc.</t>
  </si>
  <si>
    <t>*Energy Future Holdings Corp.</t>
  </si>
  <si>
    <t>*DPL Inc.</t>
  </si>
  <si>
    <t>*Puget Energy, Inc.</t>
  </si>
  <si>
    <t>*Iberdrola USA</t>
  </si>
  <si>
    <t>Reg_Percent_2010</t>
  </si>
  <si>
    <t>'Credit_2012Q4'</t>
  </si>
  <si>
    <t>o</t>
  </si>
  <si>
    <t>r</t>
  </si>
  <si>
    <t>u</t>
  </si>
  <si>
    <t>b6</t>
  </si>
  <si>
    <t>'Credit_2011Q4'!</t>
  </si>
  <si>
    <t>'Credit_2013Q2'!</t>
  </si>
  <si>
    <t>'Credit_2013Q4'</t>
  </si>
  <si>
    <t>'Credit_2013Q3'!</t>
  </si>
  <si>
    <t>Comparison Period</t>
  </si>
  <si>
    <t>'Credit_2013Q4'!</t>
  </si>
  <si>
    <t>2014 Q1</t>
  </si>
  <si>
    <t>'Credit_2014Q1'!</t>
  </si>
  <si>
    <t>Berkshire Energy Holdings Company</t>
  </si>
  <si>
    <t>2014 Q2</t>
  </si>
  <si>
    <t>2014 Q3</t>
  </si>
  <si>
    <t>2014 Q4</t>
  </si>
  <si>
    <t>Reg_Percent_2013</t>
  </si>
  <si>
    <t>e3</t>
  </si>
  <si>
    <t>**Companies that are not publicly traded</t>
  </si>
  <si>
    <t>'Credit_2014Q2'!</t>
  </si>
  <si>
    <t>'Credit_2014Q3'!</t>
  </si>
  <si>
    <t>'Credit_2014Q4'</t>
  </si>
  <si>
    <t>'Credit_2014Q4'!</t>
  </si>
  <si>
    <t>ES</t>
  </si>
  <si>
    <t>Eversource</t>
  </si>
  <si>
    <t>2015 Q1</t>
  </si>
  <si>
    <t>2015 Q2</t>
  </si>
  <si>
    <t>Eversource Energy</t>
  </si>
  <si>
    <t>'Credit_2015Q1'!</t>
  </si>
  <si>
    <t>2015 Q3</t>
  </si>
  <si>
    <t>2015 Q4</t>
  </si>
  <si>
    <t>'Credit_2015Q2'!</t>
  </si>
  <si>
    <t>DPL Inc. *</t>
  </si>
  <si>
    <t>Energy Future Holdings Corp. *</t>
  </si>
  <si>
    <t>IPALCO Enterprises, Inc. *</t>
  </si>
  <si>
    <t>Berkshire Hathaway Energy *</t>
  </si>
  <si>
    <t>Puget Energy, Inc. *</t>
  </si>
  <si>
    <t>Reg_Percent_2014</t>
  </si>
  <si>
    <t>WEC Energy Group, Inc.</t>
  </si>
  <si>
    <t>'Credit_2015Q3'!</t>
  </si>
  <si>
    <t>'Credit_2015Q4'</t>
  </si>
  <si>
    <t>AGR</t>
  </si>
  <si>
    <t xml:space="preserve">AVANGRID, Inc. </t>
  </si>
  <si>
    <t>AVANGRID, Inc.</t>
  </si>
  <si>
    <t>'Credit_2015Q4'!</t>
  </si>
  <si>
    <t>2016 Q1</t>
  </si>
  <si>
    <t>2016 Q2</t>
  </si>
  <si>
    <t>2016 Q3</t>
  </si>
  <si>
    <t>2016 Q4</t>
  </si>
  <si>
    <t xml:space="preserve">WEC Energy Group, Inc. </t>
  </si>
  <si>
    <t>Reg_Percent_2015</t>
  </si>
  <si>
    <t>'Credit_2016Q1'!</t>
  </si>
  <si>
    <t>**CNL</t>
  </si>
  <si>
    <t>.</t>
  </si>
  <si>
    <t>'Credit_2016Q2'!</t>
  </si>
  <si>
    <t>**TE</t>
  </si>
  <si>
    <t>'Credit_2016Q3'!</t>
  </si>
  <si>
    <t>'Credit_2016Q4'</t>
  </si>
  <si>
    <t>Source:  Standard &amp; Poor's, S&amp;P Global Market Intelligence, and EEI Finance Dept.</t>
  </si>
  <si>
    <t>Sources:  Standard &amp; Poor's, S&amp;P Global Market Intelligence, and EEI Finance Dept.</t>
  </si>
  <si>
    <t>Source:  S&amp;P Global Market Intelligence and EEI Finance Dept.</t>
  </si>
  <si>
    <t>'Credit_2016Q4'!</t>
  </si>
  <si>
    <t>2017 Q1</t>
  </si>
  <si>
    <t>Cleco Corporation *</t>
  </si>
  <si>
    <t>Reg_Percent_2016</t>
  </si>
  <si>
    <t>2017 Q2</t>
  </si>
  <si>
    <t>2017 Q3</t>
  </si>
  <si>
    <t>2017 Q4</t>
  </si>
  <si>
    <t>Oncor Electric Delivery Company LLC</t>
  </si>
  <si>
    <t>U.S. Investor-Owned Electric Utility Industry</t>
  </si>
  <si>
    <t>**ONC</t>
  </si>
  <si>
    <t>'Credit_2017Q1'!</t>
  </si>
  <si>
    <t>'Credit_2017Q2'!</t>
  </si>
  <si>
    <t>Dominion Energy, Inc.</t>
  </si>
  <si>
    <t>'Credit_2017Q3'!</t>
  </si>
  <si>
    <t>'Credit_2017Q4'</t>
  </si>
  <si>
    <t>'Credit_2017Q4'!</t>
  </si>
  <si>
    <t>Evergy, Inc.</t>
  </si>
  <si>
    <t>EVRG</t>
  </si>
  <si>
    <t>Reg_Percent_2017</t>
  </si>
  <si>
    <t>2018 Q1</t>
  </si>
  <si>
    <t>'Credit_2018Q1'!</t>
  </si>
  <si>
    <t>2018 Q2</t>
  </si>
  <si>
    <t>2018 Q3</t>
  </si>
  <si>
    <t>2018 Q4</t>
  </si>
  <si>
    <t>'Credit_2018Q2'!</t>
  </si>
  <si>
    <t>'Credit_2018Q3'!</t>
  </si>
  <si>
    <t>'Credit_2018Q4'</t>
  </si>
  <si>
    <t>'Credit_2018Q4'!</t>
  </si>
  <si>
    <t>Reg_Percent_2018</t>
  </si>
  <si>
    <t>2019 Q1</t>
  </si>
  <si>
    <t>2019Q1</t>
  </si>
  <si>
    <t>2019Q2</t>
  </si>
  <si>
    <t>2019Q3</t>
  </si>
  <si>
    <t>2019Q4</t>
  </si>
  <si>
    <t>'Credit_2019Q1'!</t>
  </si>
  <si>
    <t>2019 Q2</t>
  </si>
  <si>
    <t>'Credit_2019Q2'!</t>
  </si>
  <si>
    <t>2019 Q3</t>
  </si>
  <si>
    <t>'Credit_2019Q3'!</t>
  </si>
  <si>
    <t>2019 Q4</t>
  </si>
  <si>
    <t>Reg_Percent_2019</t>
  </si>
  <si>
    <t>'Credit_2019Q4'!</t>
  </si>
  <si>
    <t>2020 Q1</t>
  </si>
  <si>
    <t>2020Q1</t>
  </si>
  <si>
    <t>2020Q2</t>
  </si>
  <si>
    <t>2020Q3</t>
  </si>
  <si>
    <t>2020Q4</t>
  </si>
  <si>
    <t>'Credit_2019Q4'</t>
  </si>
  <si>
    <t>'Credit_2020Q1'!</t>
  </si>
  <si>
    <t>2020 Q2</t>
  </si>
  <si>
    <t>'Credit_2020Q2'!</t>
  </si>
  <si>
    <t>2020 Q3</t>
  </si>
  <si>
    <t>'Credit_2020Q3'!</t>
  </si>
  <si>
    <t>2020 Q4</t>
  </si>
  <si>
    <t>'Credit_2020Q4'</t>
  </si>
  <si>
    <t>Reg_Percent_2020</t>
  </si>
  <si>
    <t>'Credit_2020Q4'!</t>
  </si>
  <si>
    <t>2021 Q1</t>
  </si>
  <si>
    <t>2021Q1</t>
  </si>
  <si>
    <t>2021Q2</t>
  </si>
  <si>
    <t>2021Q3</t>
  </si>
  <si>
    <t>2021Q4</t>
  </si>
  <si>
    <t>'Credit_2021Q1'!</t>
  </si>
  <si>
    <t>2021 Q2</t>
  </si>
  <si>
    <t>'Credit_2021Q2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%"/>
    <numFmt numFmtId="166" formatCode="[$-409]mmm\-yy;@"/>
    <numFmt numFmtId="167" formatCode="0.0"/>
  </numFmts>
  <fonts count="63" x14ac:knownFonts="1">
    <font>
      <sz val="10"/>
      <name val="Arial"/>
    </font>
    <font>
      <sz val="10"/>
      <name val="Arial"/>
      <family val="2"/>
    </font>
    <font>
      <b/>
      <sz val="8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b/>
      <sz val="10"/>
      <color indexed="8"/>
      <name val="Arial"/>
      <family val="2"/>
    </font>
    <font>
      <sz val="14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6"/>
      <name val="Arial"/>
      <family val="2"/>
    </font>
    <font>
      <sz val="8"/>
      <name val="Calibri"/>
      <family val="2"/>
    </font>
    <font>
      <u/>
      <sz val="8"/>
      <color indexed="17"/>
      <name val="Calibri"/>
      <family val="2"/>
    </font>
    <font>
      <u/>
      <sz val="8"/>
      <color indexed="10"/>
      <name val="Calibri"/>
      <family val="2"/>
    </font>
    <font>
      <i/>
      <sz val="10"/>
      <name val="Arial"/>
      <family val="2"/>
    </font>
    <font>
      <u/>
      <sz val="8"/>
      <color indexed="30"/>
      <name val="Calibri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10"/>
      <color theme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4"/>
      <name val="Calibri"/>
      <family val="2"/>
      <scheme val="minor"/>
    </font>
    <font>
      <sz val="8"/>
      <name val="Calibri"/>
      <family val="2"/>
      <scheme val="minor"/>
    </font>
    <font>
      <u/>
      <sz val="10"/>
      <color rgb="FFFF0000"/>
      <name val="Calibri"/>
      <family val="2"/>
      <scheme val="minor"/>
    </font>
    <font>
      <b/>
      <i/>
      <sz val="8"/>
      <name val="Calibri"/>
      <family val="2"/>
      <scheme val="minor"/>
    </font>
    <font>
      <b/>
      <sz val="8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u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0"/>
      <color rgb="FF0070C0"/>
      <name val="Calibri"/>
      <family val="2"/>
      <scheme val="minor"/>
    </font>
    <font>
      <b/>
      <u/>
      <sz val="10"/>
      <color theme="10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color rgb="FF0070C0"/>
      <name val="Arial"/>
      <family val="2"/>
    </font>
    <font>
      <sz val="8"/>
      <color rgb="FFFF0000"/>
      <name val="Arial"/>
      <family val="2"/>
    </font>
    <font>
      <sz val="9"/>
      <color rgb="FF0070C0"/>
      <name val="Arial"/>
      <family val="2"/>
    </font>
    <font>
      <sz val="10"/>
      <color rgb="FF0070C0"/>
      <name val="Calibri"/>
      <family val="2"/>
      <scheme val="minor"/>
    </font>
    <font>
      <sz val="10"/>
      <color rgb="FF0070C0"/>
      <name val="Arial"/>
      <family val="2"/>
    </font>
    <font>
      <sz val="10"/>
      <color theme="3"/>
      <name val="Arial"/>
      <family val="2"/>
    </font>
    <font>
      <b/>
      <sz val="10"/>
      <color rgb="FFFF0000"/>
      <name val="Calibri"/>
      <family val="2"/>
      <scheme val="minor"/>
    </font>
    <font>
      <sz val="10"/>
      <color rgb="FF000099"/>
      <name val="Calibri"/>
      <family val="2"/>
      <scheme val="minor"/>
    </font>
    <font>
      <u/>
      <sz val="8.5"/>
      <color theme="10"/>
      <name val="Arial"/>
      <family val="2"/>
    </font>
    <font>
      <sz val="10"/>
      <color theme="3" tint="0.59999389629810485"/>
      <name val="Arial"/>
      <family val="2"/>
    </font>
    <font>
      <sz val="10"/>
      <color theme="0" tint="-0.249977111117893"/>
      <name val="Arial"/>
      <family val="2"/>
    </font>
    <font>
      <sz val="10"/>
      <color theme="4"/>
      <name val="Arial"/>
      <family val="2"/>
    </font>
    <font>
      <sz val="10"/>
      <color theme="3"/>
      <name val="Calibri"/>
      <family val="2"/>
      <scheme val="minor"/>
    </font>
    <font>
      <b/>
      <sz val="14"/>
      <name val="Calibri"/>
      <family val="2"/>
      <scheme val="minor"/>
    </font>
    <font>
      <sz val="10"/>
      <color theme="1" tint="0.499984740745262"/>
      <name val="Arial"/>
      <family val="2"/>
    </font>
    <font>
      <sz val="10"/>
      <color theme="1" tint="0.499984740745262"/>
      <name val="Calibri"/>
      <family val="2"/>
      <scheme val="minor"/>
    </font>
    <font>
      <sz val="8"/>
      <color theme="1" tint="0.499984740745262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name val="Calibri"/>
      <family val="2"/>
    </font>
    <font>
      <sz val="10"/>
      <color rgb="FF000099"/>
      <name val="Calibri"/>
      <family val="2"/>
    </font>
  </fonts>
  <fills count="1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 style="thin">
        <color rgb="FFD9D9D9"/>
      </left>
      <right style="thin">
        <color indexed="64"/>
      </right>
      <top style="thin">
        <color rgb="FFD9D9D9"/>
      </top>
      <bottom style="thin">
        <color rgb="FFD9D9D9"/>
      </bottom>
      <diagonal/>
    </border>
    <border>
      <left/>
      <right style="thin">
        <color indexed="64"/>
      </right>
      <top/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1" fillId="0" borderId="0"/>
    <xf numFmtId="166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514">
    <xf numFmtId="0" fontId="0" fillId="0" borderId="0" xfId="0"/>
    <xf numFmtId="0" fontId="0" fillId="0" borderId="0" xfId="0" applyBorder="1"/>
    <xf numFmtId="0" fontId="3" fillId="0" borderId="0" xfId="0" applyNumberFormat="1" applyFont="1" applyFill="1" applyBorder="1" applyAlignment="1">
      <alignment horizontal="left"/>
    </xf>
    <xf numFmtId="0" fontId="3" fillId="0" borderId="0" xfId="0" applyFont="1"/>
    <xf numFmtId="0" fontId="0" fillId="0" borderId="0" xfId="0" applyFill="1" applyBorder="1"/>
    <xf numFmtId="0" fontId="3" fillId="0" borderId="0" xfId="0" quotePrefix="1" applyNumberFormat="1" applyFont="1" applyBorder="1" applyAlignment="1">
      <alignment horizontal="left"/>
    </xf>
    <xf numFmtId="0" fontId="0" fillId="0" borderId="0" xfId="0" applyFill="1"/>
    <xf numFmtId="0" fontId="5" fillId="0" borderId="0" xfId="0" quotePrefix="1" applyNumberFormat="1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0" fontId="0" fillId="0" borderId="0" xfId="0" applyBorder="1" applyAlignment="1">
      <alignment horizontal="left"/>
    </xf>
    <xf numFmtId="9" fontId="0" fillId="0" borderId="0" xfId="4" applyFont="1" applyBorder="1"/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9" fontId="0" fillId="0" borderId="0" xfId="4" applyFont="1" applyFill="1" applyBorder="1"/>
    <xf numFmtId="0" fontId="9" fillId="0" borderId="0" xfId="0" applyFont="1" applyFill="1" applyBorder="1"/>
    <xf numFmtId="0" fontId="0" fillId="0" borderId="0" xfId="0" applyBorder="1" applyAlignment="1"/>
    <xf numFmtId="0" fontId="3" fillId="0" borderId="0" xfId="0" applyFont="1" applyAlignment="1">
      <alignment horizontal="right"/>
    </xf>
    <xf numFmtId="0" fontId="6" fillId="0" borderId="0" xfId="0" applyFont="1" applyFill="1" applyBorder="1"/>
    <xf numFmtId="0" fontId="12" fillId="0" borderId="0" xfId="0" applyFont="1" applyBorder="1"/>
    <xf numFmtId="0" fontId="2" fillId="2" borderId="0" xfId="0" applyFont="1" applyFill="1" applyBorder="1" applyAlignment="1">
      <alignment horizontal="center"/>
    </xf>
    <xf numFmtId="0" fontId="0" fillId="2" borderId="0" xfId="0" applyFill="1" applyBorder="1"/>
    <xf numFmtId="0" fontId="5" fillId="0" borderId="0" xfId="0" quotePrefix="1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5" fillId="0" borderId="0" xfId="0" applyNumberFormat="1" applyFont="1" applyFill="1" applyBorder="1" applyAlignment="1">
      <alignment horizontal="left"/>
    </xf>
    <xf numFmtId="0" fontId="3" fillId="0" borderId="0" xfId="0" quotePrefix="1" applyNumberFormat="1" applyFont="1" applyFill="1" applyBorder="1" applyAlignment="1">
      <alignment horizontal="left"/>
    </xf>
    <xf numFmtId="9" fontId="0" fillId="0" borderId="0" xfId="4" applyNumberFormat="1" applyFont="1" applyFill="1" applyBorder="1"/>
    <xf numFmtId="0" fontId="5" fillId="2" borderId="0" xfId="0" quotePrefix="1" applyNumberFormat="1" applyFont="1" applyFill="1" applyBorder="1" applyAlignment="1">
      <alignment horizontal="left"/>
    </xf>
    <xf numFmtId="0" fontId="3" fillId="2" borderId="0" xfId="0" quotePrefix="1" applyNumberFormat="1" applyFont="1" applyFill="1" applyBorder="1" applyAlignment="1">
      <alignment horizontal="left"/>
    </xf>
    <xf numFmtId="0" fontId="3" fillId="2" borderId="0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center"/>
    </xf>
    <xf numFmtId="49" fontId="3" fillId="0" borderId="0" xfId="0" applyNumberFormat="1" applyFont="1" applyFill="1" applyBorder="1" applyAlignment="1">
      <alignment horizontal="left"/>
    </xf>
    <xf numFmtId="0" fontId="3" fillId="0" borderId="0" xfId="0" applyFont="1" applyBorder="1"/>
    <xf numFmtId="0" fontId="3" fillId="2" borderId="0" xfId="0" applyNumberFormat="1" applyFont="1" applyFill="1" applyBorder="1" applyAlignment="1">
      <alignment horizontal="left"/>
    </xf>
    <xf numFmtId="0" fontId="4" fillId="0" borderId="0" xfId="0" applyNumberFormat="1" applyFont="1" applyBorder="1" applyAlignment="1">
      <alignment horizontal="left"/>
    </xf>
    <xf numFmtId="2" fontId="4" fillId="0" borderId="0" xfId="0" applyNumberFormat="1" applyFont="1" applyFill="1" applyBorder="1" applyAlignment="1">
      <alignment horizontal="center"/>
    </xf>
    <xf numFmtId="0" fontId="2" fillId="2" borderId="0" xfId="0" quotePrefix="1" applyFont="1" applyFill="1" applyBorder="1" applyAlignment="1">
      <alignment horizontal="left"/>
    </xf>
    <xf numFmtId="0" fontId="4" fillId="2" borderId="0" xfId="0" applyNumberFormat="1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left"/>
    </xf>
    <xf numFmtId="0" fontId="11" fillId="0" borderId="0" xfId="0" applyFont="1" applyFill="1" applyBorder="1"/>
    <xf numFmtId="0" fontId="3" fillId="0" borderId="0" xfId="0" applyFont="1" applyFill="1" applyBorder="1"/>
    <xf numFmtId="0" fontId="9" fillId="2" borderId="0" xfId="0" applyFont="1" applyFill="1" applyBorder="1"/>
    <xf numFmtId="0" fontId="3" fillId="2" borderId="0" xfId="0" applyFont="1" applyFill="1" applyBorder="1"/>
    <xf numFmtId="0" fontId="9" fillId="0" borderId="0" xfId="0" quotePrefix="1" applyNumberFormat="1" applyFont="1" applyFill="1" applyBorder="1" applyAlignment="1">
      <alignment horizontal="left"/>
    </xf>
    <xf numFmtId="0" fontId="4" fillId="0" borderId="0" xfId="0" applyFont="1" applyBorder="1"/>
    <xf numFmtId="2" fontId="4" fillId="0" borderId="0" xfId="0" applyNumberFormat="1" applyFont="1" applyBorder="1" applyAlignment="1">
      <alignment horizontal="center"/>
    </xf>
    <xf numFmtId="0" fontId="3" fillId="0" borderId="0" xfId="0" applyFont="1" applyFill="1"/>
    <xf numFmtId="0" fontId="3" fillId="0" borderId="0" xfId="0" applyFont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right"/>
    </xf>
    <xf numFmtId="0" fontId="8" fillId="0" borderId="0" xfId="0" applyFont="1" applyFill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0" fontId="10" fillId="0" borderId="0" xfId="0" applyFont="1" applyBorder="1"/>
    <xf numFmtId="0" fontId="13" fillId="0" borderId="0" xfId="0" applyFont="1" applyBorder="1"/>
    <xf numFmtId="0" fontId="14" fillId="0" borderId="0" xfId="0" applyFont="1" applyBorder="1" applyAlignment="1">
      <alignment horizontal="center"/>
    </xf>
    <xf numFmtId="0" fontId="13" fillId="0" borderId="0" xfId="0" applyFont="1" applyFill="1" applyBorder="1"/>
    <xf numFmtId="0" fontId="10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5" fillId="0" borderId="0" xfId="0" applyFont="1" applyBorder="1"/>
    <xf numFmtId="0" fontId="10" fillId="0" borderId="0" xfId="0" applyFont="1" applyBorder="1" applyAlignment="1">
      <alignment horizontal="right"/>
    </xf>
    <xf numFmtId="0" fontId="10" fillId="0" borderId="0" xfId="0" applyFont="1" applyFill="1" applyBorder="1" applyAlignment="1">
      <alignment horizontal="right"/>
    </xf>
    <xf numFmtId="0" fontId="10" fillId="0" borderId="0" xfId="0" applyFont="1" applyFill="1" applyBorder="1"/>
    <xf numFmtId="0" fontId="15" fillId="0" borderId="0" xfId="0" applyFont="1" applyFill="1" applyBorder="1"/>
    <xf numFmtId="0" fontId="7" fillId="0" borderId="0" xfId="0" applyFont="1" applyBorder="1" applyAlignment="1">
      <alignment horizontal="left"/>
    </xf>
    <xf numFmtId="0" fontId="7" fillId="0" borderId="0" xfId="0" applyFont="1" applyBorder="1"/>
    <xf numFmtId="0" fontId="7" fillId="0" borderId="0" xfId="0" applyFont="1" applyFill="1" applyBorder="1"/>
    <xf numFmtId="164" fontId="13" fillId="0" borderId="0" xfId="4" applyNumberFormat="1" applyFont="1" applyFill="1" applyBorder="1"/>
    <xf numFmtId="0" fontId="7" fillId="0" borderId="0" xfId="0" applyFont="1" applyFill="1" applyBorder="1" applyAlignment="1">
      <alignment horizontal="left"/>
    </xf>
    <xf numFmtId="0" fontId="9" fillId="0" borderId="0" xfId="0" applyFont="1" applyBorder="1"/>
    <xf numFmtId="0" fontId="16" fillId="0" borderId="0" xfId="0" applyFont="1"/>
    <xf numFmtId="0" fontId="25" fillId="0" borderId="0" xfId="0" applyFont="1" applyBorder="1" applyAlignment="1">
      <alignment horizontal="left"/>
    </xf>
    <xf numFmtId="0" fontId="26" fillId="2" borderId="0" xfId="0" quotePrefix="1" applyFont="1" applyFill="1" applyBorder="1" applyAlignment="1">
      <alignment horizontal="left"/>
    </xf>
    <xf numFmtId="0" fontId="27" fillId="2" borderId="0" xfId="0" applyFont="1" applyFill="1" applyBorder="1" applyAlignment="1">
      <alignment horizontal="center"/>
    </xf>
    <xf numFmtId="0" fontId="28" fillId="0" borderId="0" xfId="0" applyFont="1" applyBorder="1"/>
    <xf numFmtId="0" fontId="26" fillId="0" borderId="0" xfId="0" applyNumberFormat="1" applyFont="1" applyBorder="1" applyAlignment="1">
      <alignment horizontal="left"/>
    </xf>
    <xf numFmtId="2" fontId="26" fillId="0" borderId="0" xfId="0" applyNumberFormat="1" applyFont="1" applyFill="1" applyBorder="1" applyAlignment="1">
      <alignment horizontal="center"/>
    </xf>
    <xf numFmtId="0" fontId="26" fillId="0" borderId="0" xfId="0" applyNumberFormat="1" applyFont="1" applyBorder="1" applyAlignment="1">
      <alignment horizontal="center"/>
    </xf>
    <xf numFmtId="0" fontId="25" fillId="0" borderId="0" xfId="0" applyNumberFormat="1" applyFont="1" applyBorder="1" applyAlignment="1">
      <alignment horizontal="left"/>
    </xf>
    <xf numFmtId="0" fontId="25" fillId="0" borderId="0" xfId="0" applyNumberFormat="1" applyFont="1" applyBorder="1" applyAlignment="1">
      <alignment horizontal="center"/>
    </xf>
    <xf numFmtId="0" fontId="25" fillId="5" borderId="0" xfId="0" applyNumberFormat="1" applyFont="1" applyFill="1" applyBorder="1" applyAlignment="1">
      <alignment horizontal="left"/>
    </xf>
    <xf numFmtId="0" fontId="25" fillId="5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25" fillId="0" borderId="0" xfId="0" applyNumberFormat="1" applyFont="1" applyFill="1" applyBorder="1" applyAlignment="1">
      <alignment horizontal="centerContinuous"/>
    </xf>
    <xf numFmtId="0" fontId="29" fillId="0" borderId="0" xfId="0" applyFont="1" applyBorder="1"/>
    <xf numFmtId="0" fontId="25" fillId="0" borderId="0" xfId="0" applyFont="1" applyBorder="1"/>
    <xf numFmtId="9" fontId="25" fillId="0" borderId="0" xfId="4" applyNumberFormat="1" applyFont="1" applyBorder="1"/>
    <xf numFmtId="0" fontId="26" fillId="0" borderId="0" xfId="0" applyFont="1" applyBorder="1" applyAlignment="1">
      <alignment horizontal="left"/>
    </xf>
    <xf numFmtId="0" fontId="26" fillId="0" borderId="0" xfId="0" applyFont="1" applyBorder="1"/>
    <xf numFmtId="9" fontId="26" fillId="0" borderId="0" xfId="4" applyFont="1" applyBorder="1"/>
    <xf numFmtId="0" fontId="25" fillId="0" borderId="1" xfId="0" applyNumberFormat="1" applyFont="1" applyBorder="1" applyAlignment="1">
      <alignment horizontal="left"/>
    </xf>
    <xf numFmtId="0" fontId="25" fillId="0" borderId="1" xfId="0" applyNumberFormat="1" applyFont="1" applyFill="1" applyBorder="1" applyAlignment="1">
      <alignment horizontal="centerContinuous"/>
    </xf>
    <xf numFmtId="0" fontId="25" fillId="0" borderId="1" xfId="0" applyFont="1" applyBorder="1" applyAlignment="1">
      <alignment horizontal="left"/>
    </xf>
    <xf numFmtId="0" fontId="25" fillId="0" borderId="1" xfId="0" applyFont="1" applyBorder="1"/>
    <xf numFmtId="9" fontId="25" fillId="0" borderId="1" xfId="4" applyNumberFormat="1" applyFont="1" applyBorder="1"/>
    <xf numFmtId="0" fontId="25" fillId="0" borderId="1" xfId="0" applyFont="1" applyBorder="1" applyAlignment="1">
      <alignment horizontal="center"/>
    </xf>
    <xf numFmtId="0" fontId="25" fillId="0" borderId="0" xfId="0" applyFont="1"/>
    <xf numFmtId="9" fontId="25" fillId="0" borderId="0" xfId="4" applyFont="1"/>
    <xf numFmtId="0" fontId="25" fillId="0" borderId="0" xfId="0" applyFont="1" applyFill="1"/>
    <xf numFmtId="9" fontId="25" fillId="0" borderId="0" xfId="4" applyFont="1" applyFill="1"/>
    <xf numFmtId="9" fontId="25" fillId="0" borderId="0" xfId="4" applyFont="1" applyBorder="1" applyAlignment="1">
      <alignment horizontal="center"/>
    </xf>
    <xf numFmtId="9" fontId="25" fillId="5" borderId="0" xfId="4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Continuous"/>
    </xf>
    <xf numFmtId="9" fontId="25" fillId="0" borderId="1" xfId="4" applyFont="1" applyFill="1" applyBorder="1" applyAlignment="1">
      <alignment horizontal="centerContinuous"/>
    </xf>
    <xf numFmtId="14" fontId="27" fillId="2" borderId="0" xfId="0" applyNumberFormat="1" applyFont="1" applyFill="1" applyBorder="1" applyAlignment="1">
      <alignment horizontal="center"/>
    </xf>
    <xf numFmtId="14" fontId="27" fillId="0" borderId="0" xfId="0" applyNumberFormat="1" applyFont="1" applyFill="1" applyBorder="1" applyAlignment="1">
      <alignment horizontal="center"/>
    </xf>
    <xf numFmtId="164" fontId="0" fillId="0" borderId="0" xfId="0" applyNumberFormat="1" applyBorder="1"/>
    <xf numFmtId="0" fontId="26" fillId="6" borderId="0" xfId="0" applyFont="1" applyFill="1" applyBorder="1" applyAlignment="1">
      <alignment horizontal="centerContinuous"/>
    </xf>
    <xf numFmtId="0" fontId="6" fillId="6" borderId="0" xfId="0" applyFont="1" applyFill="1" applyBorder="1" applyAlignment="1">
      <alignment horizontal="centerContinuous"/>
    </xf>
    <xf numFmtId="0" fontId="25" fillId="0" borderId="0" xfId="0" applyNumberFormat="1" applyFont="1" applyFill="1" applyBorder="1" applyAlignment="1">
      <alignment horizontal="center"/>
    </xf>
    <xf numFmtId="9" fontId="25" fillId="0" borderId="0" xfId="4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left"/>
    </xf>
    <xf numFmtId="0" fontId="25" fillId="0" borderId="0" xfId="0" applyFont="1" applyFill="1" applyBorder="1" applyAlignment="1">
      <alignment horizontal="left"/>
    </xf>
    <xf numFmtId="10" fontId="25" fillId="0" borderId="0" xfId="4" applyNumberFormat="1" applyFont="1" applyFill="1" applyBorder="1" applyAlignment="1">
      <alignment horizontal="center"/>
    </xf>
    <xf numFmtId="10" fontId="25" fillId="0" borderId="0" xfId="4" applyNumberFormat="1" applyFont="1" applyFill="1" applyBorder="1" applyAlignment="1">
      <alignment horizontal="centerContinuous"/>
    </xf>
    <xf numFmtId="10" fontId="25" fillId="0" borderId="1" xfId="4" applyNumberFormat="1" applyFont="1" applyFill="1" applyBorder="1" applyAlignment="1">
      <alignment horizontal="centerContinuous"/>
    </xf>
    <xf numFmtId="0" fontId="25" fillId="0" borderId="0" xfId="0" applyFont="1" applyFill="1" applyBorder="1"/>
    <xf numFmtId="0" fontId="25" fillId="0" borderId="0" xfId="0" applyFont="1" applyBorder="1" applyAlignment="1">
      <alignment horizontal="center"/>
    </xf>
    <xf numFmtId="0" fontId="30" fillId="0" borderId="0" xfId="0" applyNumberFormat="1" applyFont="1" applyFill="1" applyBorder="1" applyAlignment="1">
      <alignment horizontal="left"/>
    </xf>
    <xf numFmtId="9" fontId="0" fillId="0" borderId="0" xfId="0" applyNumberFormat="1" applyFill="1" applyBorder="1"/>
    <xf numFmtId="165" fontId="0" fillId="0" borderId="0" xfId="0" applyNumberFormat="1" applyFill="1" applyBorder="1"/>
    <xf numFmtId="0" fontId="31" fillId="4" borderId="0" xfId="0" applyFont="1" applyFill="1" applyBorder="1" applyAlignment="1">
      <alignment horizontal="center"/>
    </xf>
    <xf numFmtId="0" fontId="32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31" fillId="0" borderId="0" xfId="0" applyFont="1" applyFill="1" applyBorder="1" applyAlignment="1">
      <alignment horizontal="center"/>
    </xf>
    <xf numFmtId="2" fontId="33" fillId="0" borderId="0" xfId="0" applyNumberFormat="1" applyFont="1" applyFill="1" applyBorder="1" applyAlignment="1">
      <alignment horizontal="center"/>
    </xf>
    <xf numFmtId="0" fontId="20" fillId="0" borderId="0" xfId="0" applyFont="1" applyBorder="1"/>
    <xf numFmtId="0" fontId="34" fillId="0" borderId="0" xfId="0" applyFont="1" applyBorder="1" applyAlignment="1">
      <alignment horizontal="center"/>
    </xf>
    <xf numFmtId="0" fontId="35" fillId="0" borderId="0" xfId="0" applyFont="1" applyBorder="1" applyAlignment="1">
      <alignment horizontal="center"/>
    </xf>
    <xf numFmtId="0" fontId="36" fillId="0" borderId="0" xfId="0" applyNumberFormat="1" applyFont="1" applyFill="1" applyBorder="1" applyAlignment="1">
      <alignment horizontal="left"/>
    </xf>
    <xf numFmtId="0" fontId="36" fillId="5" borderId="0" xfId="0" applyNumberFormat="1" applyFont="1" applyFill="1" applyBorder="1" applyAlignment="1">
      <alignment horizontal="left"/>
    </xf>
    <xf numFmtId="0" fontId="29" fillId="0" borderId="0" xfId="0" applyFont="1" applyBorder="1" applyAlignment="1">
      <alignment horizontal="left" indent="1"/>
    </xf>
    <xf numFmtId="0" fontId="0" fillId="0" borderId="0" xfId="0" applyBorder="1" applyAlignment="1">
      <alignment horizontal="left" indent="1"/>
    </xf>
    <xf numFmtId="0" fontId="0" fillId="0" borderId="0" xfId="0" applyFill="1" applyBorder="1" applyAlignment="1">
      <alignment horizontal="left" indent="1"/>
    </xf>
    <xf numFmtId="0" fontId="9" fillId="0" borderId="0" xfId="0" applyFont="1" applyFill="1" applyBorder="1" applyAlignment="1">
      <alignment horizontal="left" indent="1"/>
    </xf>
    <xf numFmtId="164" fontId="0" fillId="0" borderId="0" xfId="0" applyNumberFormat="1" applyBorder="1" applyAlignment="1">
      <alignment horizontal="left" indent="1"/>
    </xf>
    <xf numFmtId="0" fontId="25" fillId="0" borderId="2" xfId="0" applyNumberFormat="1" applyFont="1" applyBorder="1" applyAlignment="1">
      <alignment horizontal="left"/>
    </xf>
    <xf numFmtId="0" fontId="25" fillId="0" borderId="2" xfId="0" applyNumberFormat="1" applyFont="1" applyBorder="1" applyAlignment="1">
      <alignment horizontal="center"/>
    </xf>
    <xf numFmtId="9" fontId="25" fillId="0" borderId="2" xfId="4" applyFont="1" applyBorder="1" applyAlignment="1">
      <alignment horizontal="center"/>
    </xf>
    <xf numFmtId="0" fontId="37" fillId="0" borderId="0" xfId="1" applyFont="1" applyBorder="1" applyAlignment="1" applyProtection="1"/>
    <xf numFmtId="166" fontId="25" fillId="0" borderId="0" xfId="0" applyNumberFormat="1" applyFont="1" applyFill="1"/>
    <xf numFmtId="10" fontId="25" fillId="0" borderId="0" xfId="4" applyNumberFormat="1" applyFont="1"/>
    <xf numFmtId="166" fontId="25" fillId="0" borderId="0" xfId="0" applyNumberFormat="1" applyFont="1" applyFill="1" applyBorder="1"/>
    <xf numFmtId="0" fontId="25" fillId="8" borderId="0" xfId="0" applyNumberFormat="1" applyFont="1" applyFill="1" applyBorder="1" applyAlignment="1">
      <alignment horizontal="left"/>
    </xf>
    <xf numFmtId="0" fontId="25" fillId="8" borderId="0" xfId="0" applyNumberFormat="1" applyFont="1" applyFill="1" applyBorder="1" applyAlignment="1">
      <alignment horizontal="center"/>
    </xf>
    <xf numFmtId="9" fontId="25" fillId="8" borderId="0" xfId="4" applyFont="1" applyFill="1" applyBorder="1" applyAlignment="1">
      <alignment horizontal="center"/>
    </xf>
    <xf numFmtId="0" fontId="25" fillId="9" borderId="2" xfId="0" applyNumberFormat="1" applyFont="1" applyFill="1" applyBorder="1" applyAlignment="1">
      <alignment horizontal="left"/>
    </xf>
    <xf numFmtId="0" fontId="25" fillId="9" borderId="2" xfId="0" applyNumberFormat="1" applyFont="1" applyFill="1" applyBorder="1" applyAlignment="1">
      <alignment horizontal="center"/>
    </xf>
    <xf numFmtId="9" fontId="25" fillId="9" borderId="2" xfId="4" applyFont="1" applyFill="1" applyBorder="1" applyAlignment="1">
      <alignment horizontal="center"/>
    </xf>
    <xf numFmtId="0" fontId="26" fillId="0" borderId="9" xfId="0" quotePrefix="1" applyFont="1" applyFill="1" applyBorder="1" applyAlignment="1">
      <alignment horizontal="left"/>
    </xf>
    <xf numFmtId="0" fontId="27" fillId="0" borderId="10" xfId="0" applyFont="1" applyFill="1" applyBorder="1" applyAlignment="1">
      <alignment horizontal="center"/>
    </xf>
    <xf numFmtId="0" fontId="0" fillId="0" borderId="10" xfId="0" applyFill="1" applyBorder="1"/>
    <xf numFmtId="14" fontId="27" fillId="0" borderId="11" xfId="0" applyNumberFormat="1" applyFont="1" applyFill="1" applyBorder="1" applyAlignment="1">
      <alignment horizontal="center"/>
    </xf>
    <xf numFmtId="0" fontId="25" fillId="5" borderId="2" xfId="0" applyNumberFormat="1" applyFont="1" applyFill="1" applyBorder="1" applyAlignment="1">
      <alignment horizontal="left"/>
    </xf>
    <xf numFmtId="0" fontId="25" fillId="9" borderId="0" xfId="0" applyNumberFormat="1" applyFont="1" applyFill="1" applyBorder="1" applyAlignment="1">
      <alignment horizontal="left"/>
    </xf>
    <xf numFmtId="0" fontId="25" fillId="5" borderId="2" xfId="0" applyNumberFormat="1" applyFont="1" applyFill="1" applyBorder="1" applyAlignment="1">
      <alignment horizontal="center"/>
    </xf>
    <xf numFmtId="0" fontId="25" fillId="9" borderId="0" xfId="0" applyNumberFormat="1" applyFont="1" applyFill="1" applyBorder="1" applyAlignment="1">
      <alignment horizontal="center"/>
    </xf>
    <xf numFmtId="0" fontId="25" fillId="0" borderId="1" xfId="0" applyNumberFormat="1" applyFont="1" applyFill="1" applyBorder="1" applyAlignment="1">
      <alignment horizontal="center"/>
    </xf>
    <xf numFmtId="9" fontId="25" fillId="5" borderId="2" xfId="4" applyFont="1" applyFill="1" applyBorder="1" applyAlignment="1">
      <alignment horizontal="center"/>
    </xf>
    <xf numFmtId="9" fontId="25" fillId="9" borderId="0" xfId="4" applyFont="1" applyFill="1" applyBorder="1" applyAlignment="1">
      <alignment horizontal="center"/>
    </xf>
    <xf numFmtId="9" fontId="25" fillId="0" borderId="1" xfId="4" applyFont="1" applyFill="1" applyBorder="1" applyAlignment="1">
      <alignment horizontal="center"/>
    </xf>
    <xf numFmtId="0" fontId="25" fillId="0" borderId="2" xfId="0" applyNumberFormat="1" applyFont="1" applyFill="1" applyBorder="1" applyAlignment="1">
      <alignment horizontal="left"/>
    </xf>
    <xf numFmtId="0" fontId="25" fillId="0" borderId="2" xfId="0" applyNumberFormat="1" applyFont="1" applyFill="1" applyBorder="1" applyAlignment="1">
      <alignment horizontal="center"/>
    </xf>
    <xf numFmtId="9" fontId="25" fillId="0" borderId="2" xfId="4" applyFont="1" applyFill="1" applyBorder="1" applyAlignment="1">
      <alignment horizontal="center"/>
    </xf>
    <xf numFmtId="0" fontId="25" fillId="0" borderId="12" xfId="0" applyNumberFormat="1" applyFont="1" applyFill="1" applyBorder="1" applyAlignment="1">
      <alignment horizontal="left"/>
    </xf>
    <xf numFmtId="0" fontId="25" fillId="0" borderId="12" xfId="0" applyNumberFormat="1" applyFont="1" applyFill="1" applyBorder="1" applyAlignment="1">
      <alignment horizontal="center"/>
    </xf>
    <xf numFmtId="9" fontId="25" fillId="0" borderId="12" xfId="4" applyFont="1" applyFill="1" applyBorder="1" applyAlignment="1">
      <alignment horizontal="center"/>
    </xf>
    <xf numFmtId="0" fontId="38" fillId="10" borderId="0" xfId="0" applyNumberFormat="1" applyFont="1" applyFill="1" applyBorder="1" applyAlignment="1">
      <alignment horizontal="left"/>
    </xf>
    <xf numFmtId="0" fontId="38" fillId="10" borderId="0" xfId="0" applyNumberFormat="1" applyFont="1" applyFill="1" applyBorder="1" applyAlignment="1">
      <alignment horizontal="center"/>
    </xf>
    <xf numFmtId="9" fontId="38" fillId="10" borderId="0" xfId="4" applyFont="1" applyFill="1" applyBorder="1" applyAlignment="1">
      <alignment horizontal="center"/>
    </xf>
    <xf numFmtId="0" fontId="38" fillId="11" borderId="0" xfId="0" applyNumberFormat="1" applyFont="1" applyFill="1" applyBorder="1" applyAlignment="1">
      <alignment horizontal="left"/>
    </xf>
    <xf numFmtId="0" fontId="38" fillId="11" borderId="0" xfId="0" applyNumberFormat="1" applyFont="1" applyFill="1" applyBorder="1" applyAlignment="1">
      <alignment horizontal="center"/>
    </xf>
    <xf numFmtId="9" fontId="38" fillId="11" borderId="0" xfId="4" applyFont="1" applyFill="1" applyBorder="1" applyAlignment="1">
      <alignment horizontal="center"/>
    </xf>
    <xf numFmtId="0" fontId="1" fillId="0" borderId="0" xfId="0" applyFont="1"/>
    <xf numFmtId="0" fontId="6" fillId="0" borderId="0" xfId="0" applyFont="1" applyBorder="1"/>
    <xf numFmtId="0" fontId="1" fillId="0" borderId="0" xfId="0" applyFont="1" applyBorder="1" applyAlignment="1">
      <alignment horizontal="right"/>
    </xf>
    <xf numFmtId="0" fontId="6" fillId="0" borderId="0" xfId="0" applyFont="1" applyFill="1" applyAlignment="1">
      <alignment horizontal="right"/>
    </xf>
    <xf numFmtId="0" fontId="1" fillId="0" borderId="0" xfId="0" applyFont="1" applyFill="1" applyAlignment="1">
      <alignment horizontal="right"/>
    </xf>
    <xf numFmtId="0" fontId="1" fillId="0" borderId="0" xfId="0" applyFont="1" applyFill="1" applyBorder="1" applyAlignment="1">
      <alignment horizontal="right"/>
    </xf>
    <xf numFmtId="0" fontId="1" fillId="0" borderId="0" xfId="0" applyFont="1" applyAlignment="1">
      <alignment horizontal="right"/>
    </xf>
    <xf numFmtId="0" fontId="6" fillId="0" borderId="0" xfId="0" applyFont="1" applyFill="1" applyBorder="1" applyAlignment="1">
      <alignment horizontal="right"/>
    </xf>
    <xf numFmtId="0" fontId="6" fillId="0" borderId="0" xfId="0" applyFont="1" applyAlignment="1">
      <alignment horizontal="right"/>
    </xf>
    <xf numFmtId="0" fontId="6" fillId="0" borderId="4" xfId="0" applyFont="1" applyBorder="1"/>
    <xf numFmtId="0" fontId="39" fillId="0" borderId="5" xfId="0" applyFont="1" applyBorder="1" applyAlignment="1">
      <alignment horizontal="right"/>
    </xf>
    <xf numFmtId="0" fontId="39" fillId="0" borderId="5" xfId="0" applyFont="1" applyFill="1" applyBorder="1" applyAlignment="1">
      <alignment horizontal="right"/>
    </xf>
    <xf numFmtId="0" fontId="39" fillId="0" borderId="5" xfId="0" applyFont="1" applyBorder="1"/>
    <xf numFmtId="0" fontId="0" fillId="0" borderId="5" xfId="0" applyBorder="1"/>
    <xf numFmtId="0" fontId="6" fillId="0" borderId="6" xfId="0" applyFont="1" applyBorder="1"/>
    <xf numFmtId="0" fontId="39" fillId="0" borderId="3" xfId="0" applyFont="1" applyBorder="1" applyAlignment="1">
      <alignment horizontal="right"/>
    </xf>
    <xf numFmtId="0" fontId="39" fillId="0" borderId="3" xfId="0" applyFont="1" applyFill="1" applyBorder="1" applyAlignment="1">
      <alignment horizontal="right"/>
    </xf>
    <xf numFmtId="0" fontId="39" fillId="0" borderId="3" xfId="0" applyFont="1" applyBorder="1"/>
    <xf numFmtId="0" fontId="0" fillId="0" borderId="3" xfId="0" applyBorder="1"/>
    <xf numFmtId="0" fontId="1" fillId="0" borderId="4" xfId="0" applyFont="1" applyBorder="1"/>
    <xf numFmtId="0" fontId="1" fillId="0" borderId="5" xfId="0" applyFont="1" applyBorder="1" applyAlignment="1">
      <alignment horizontal="right"/>
    </xf>
    <xf numFmtId="0" fontId="6" fillId="0" borderId="5" xfId="0" applyFont="1" applyFill="1" applyBorder="1" applyAlignment="1">
      <alignment horizontal="right"/>
    </xf>
    <xf numFmtId="0" fontId="1" fillId="0" borderId="5" xfId="0" applyFont="1" applyFill="1" applyBorder="1" applyAlignment="1">
      <alignment horizontal="right"/>
    </xf>
    <xf numFmtId="0" fontId="1" fillId="0" borderId="5" xfId="0" applyFont="1" applyBorder="1"/>
    <xf numFmtId="0" fontId="6" fillId="0" borderId="7" xfId="0" applyFont="1" applyBorder="1"/>
    <xf numFmtId="0" fontId="6" fillId="0" borderId="8" xfId="0" applyFont="1" applyFill="1" applyBorder="1" applyAlignment="1">
      <alignment horizontal="right"/>
    </xf>
    <xf numFmtId="0" fontId="6" fillId="0" borderId="8" xfId="0" applyFont="1" applyBorder="1"/>
    <xf numFmtId="0" fontId="1" fillId="12" borderId="7" xfId="0" applyFont="1" applyFill="1" applyBorder="1"/>
    <xf numFmtId="0" fontId="1" fillId="12" borderId="8" xfId="0" applyFont="1" applyFill="1" applyBorder="1" applyAlignment="1">
      <alignment horizontal="right"/>
    </xf>
    <xf numFmtId="0" fontId="6" fillId="12" borderId="8" xfId="0" applyFont="1" applyFill="1" applyBorder="1" applyAlignment="1">
      <alignment horizontal="right"/>
    </xf>
    <xf numFmtId="0" fontId="1" fillId="12" borderId="8" xfId="0" applyFont="1" applyFill="1" applyBorder="1"/>
    <xf numFmtId="0" fontId="32" fillId="4" borderId="0" xfId="0" applyFont="1" applyFill="1" applyBorder="1" applyAlignment="1">
      <alignment horizontal="center"/>
    </xf>
    <xf numFmtId="0" fontId="29" fillId="0" borderId="0" xfId="0" applyFont="1" applyFill="1" applyBorder="1" applyAlignment="1">
      <alignment horizontal="center"/>
    </xf>
    <xf numFmtId="0" fontId="40" fillId="0" borderId="0" xfId="0" applyFont="1"/>
    <xf numFmtId="9" fontId="13" fillId="0" borderId="0" xfId="0" applyNumberFormat="1" applyFont="1" applyFill="1" applyBorder="1"/>
    <xf numFmtId="9" fontId="41" fillId="0" borderId="0" xfId="0" applyNumberFormat="1" applyFont="1" applyFill="1" applyBorder="1"/>
    <xf numFmtId="0" fontId="44" fillId="0" borderId="0" xfId="0" quotePrefix="1" applyFont="1" applyBorder="1" applyAlignment="1">
      <alignment horizontal="left" vertical="center"/>
    </xf>
    <xf numFmtId="0" fontId="38" fillId="10" borderId="2" xfId="0" applyNumberFormat="1" applyFont="1" applyFill="1" applyBorder="1" applyAlignment="1">
      <alignment horizontal="left"/>
    </xf>
    <xf numFmtId="0" fontId="38" fillId="10" borderId="2" xfId="0" applyNumberFormat="1" applyFont="1" applyFill="1" applyBorder="1" applyAlignment="1">
      <alignment horizontal="center"/>
    </xf>
    <xf numFmtId="9" fontId="38" fillId="10" borderId="2" xfId="4" applyFont="1" applyFill="1" applyBorder="1" applyAlignment="1">
      <alignment horizontal="center"/>
    </xf>
    <xf numFmtId="0" fontId="25" fillId="0" borderId="0" xfId="6" applyFont="1" applyAlignment="1">
      <alignment vertical="center"/>
    </xf>
    <xf numFmtId="0" fontId="28" fillId="0" borderId="0" xfId="6" applyFont="1" applyBorder="1" applyAlignment="1">
      <alignment vertical="center"/>
    </xf>
    <xf numFmtId="0" fontId="25" fillId="0" borderId="0" xfId="6" applyFont="1" applyAlignment="1">
      <alignment horizontal="center" vertical="center"/>
    </xf>
    <xf numFmtId="0" fontId="25" fillId="0" borderId="0" xfId="6" applyFont="1" applyBorder="1" applyAlignment="1">
      <alignment horizontal="center" vertical="center"/>
    </xf>
    <xf numFmtId="0" fontId="25" fillId="0" borderId="0" xfId="6" applyFont="1" applyBorder="1" applyAlignment="1">
      <alignment vertical="center"/>
    </xf>
    <xf numFmtId="0" fontId="25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vertical="center"/>
    </xf>
    <xf numFmtId="0" fontId="26" fillId="14" borderId="5" xfId="6" applyFont="1" applyFill="1" applyBorder="1" applyAlignment="1">
      <alignment horizontal="center" vertical="center"/>
    </xf>
    <xf numFmtId="0" fontId="26" fillId="14" borderId="14" xfId="6" applyFont="1" applyFill="1" applyBorder="1" applyAlignment="1">
      <alignment horizontal="center" vertical="center" wrapText="1"/>
    </xf>
    <xf numFmtId="0" fontId="25" fillId="0" borderId="0" xfId="6" applyFont="1" applyFill="1" applyBorder="1" applyAlignment="1">
      <alignment vertical="center"/>
    </xf>
    <xf numFmtId="0" fontId="25" fillId="0" borderId="0" xfId="6" applyFont="1" applyFill="1" applyBorder="1" applyAlignment="1">
      <alignment horizontal="center" vertical="center"/>
    </xf>
    <xf numFmtId="4" fontId="25" fillId="0" borderId="15" xfId="6" applyNumberFormat="1" applyFont="1" applyBorder="1" applyAlignment="1">
      <alignment horizontal="center" vertical="center"/>
    </xf>
    <xf numFmtId="0" fontId="25" fillId="0" borderId="13" xfId="6" applyFont="1" applyBorder="1" applyAlignment="1">
      <alignment vertical="center"/>
    </xf>
    <xf numFmtId="0" fontId="25" fillId="0" borderId="13" xfId="6" applyFont="1" applyBorder="1" applyAlignment="1">
      <alignment horizontal="center" vertical="center"/>
    </xf>
    <xf numFmtId="0" fontId="25" fillId="0" borderId="13" xfId="6" applyFont="1" applyFill="1" applyBorder="1" applyAlignment="1">
      <alignment vertical="center"/>
    </xf>
    <xf numFmtId="0" fontId="46" fillId="0" borderId="13" xfId="6" applyFont="1" applyFill="1" applyBorder="1" applyAlignment="1">
      <alignment horizontal="center" vertical="center"/>
    </xf>
    <xf numFmtId="4" fontId="25" fillId="0" borderId="16" xfId="6" applyNumberFormat="1" applyFont="1" applyBorder="1" applyAlignment="1">
      <alignment horizontal="center" vertical="center"/>
    </xf>
    <xf numFmtId="14" fontId="45" fillId="0" borderId="0" xfId="6" applyNumberFormat="1" applyFont="1" applyBorder="1" applyAlignment="1">
      <alignment horizontal="center" vertical="center"/>
    </xf>
    <xf numFmtId="0" fontId="44" fillId="0" borderId="0" xfId="0" quotePrefix="1" applyFont="1" applyBorder="1" applyAlignment="1">
      <alignment horizontal="right" vertical="center"/>
    </xf>
    <xf numFmtId="0" fontId="28" fillId="0" borderId="0" xfId="0" applyFont="1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6" fillId="0" borderId="0" xfId="0" applyFont="1" applyBorder="1" applyAlignment="1">
      <alignment horizontal="center" vertical="center"/>
    </xf>
    <xf numFmtId="0" fontId="1" fillId="0" borderId="0" xfId="0" applyFont="1" applyBorder="1" applyAlignment="1">
      <alignment horizontal="right" vertical="center"/>
    </xf>
    <xf numFmtId="0" fontId="43" fillId="0" borderId="0" xfId="0" applyFont="1" applyBorder="1" applyAlignment="1">
      <alignment vertical="center"/>
    </xf>
    <xf numFmtId="0" fontId="0" fillId="0" borderId="0" xfId="0" applyBorder="1" applyAlignment="1">
      <alignment horizontal="left" vertical="center"/>
    </xf>
    <xf numFmtId="0" fontId="0" fillId="0" borderId="0" xfId="0" applyBorder="1" applyAlignment="1">
      <alignment horizontal="right" vertical="center"/>
    </xf>
    <xf numFmtId="0" fontId="43" fillId="0" borderId="0" xfId="0" applyFont="1" applyBorder="1" applyAlignment="1">
      <alignment horizontal="center" vertical="center"/>
    </xf>
    <xf numFmtId="14" fontId="27" fillId="0" borderId="0" xfId="0" applyNumberFormat="1" applyFont="1" applyFill="1" applyBorder="1" applyAlignment="1">
      <alignment horizontal="center" vertical="center"/>
    </xf>
    <xf numFmtId="0" fontId="34" fillId="0" borderId="0" xfId="0" applyFont="1" applyBorder="1" applyAlignment="1">
      <alignment horizontal="center" vertical="center"/>
    </xf>
    <xf numFmtId="2" fontId="33" fillId="0" borderId="0" xfId="0" applyNumberFormat="1" applyFont="1" applyFill="1" applyBorder="1" applyAlignment="1">
      <alignment horizontal="center" vertical="center"/>
    </xf>
    <xf numFmtId="0" fontId="44" fillId="0" borderId="0" xfId="0" quotePrefix="1" applyFont="1" applyBorder="1" applyAlignment="1">
      <alignment horizontal="center" vertical="center"/>
    </xf>
    <xf numFmtId="0" fontId="51" fillId="0" borderId="0" xfId="0" applyNumberFormat="1" applyFont="1" applyFill="1" applyBorder="1" applyAlignment="1">
      <alignment horizontal="left" vertical="center"/>
    </xf>
    <xf numFmtId="0" fontId="51" fillId="0" borderId="0" xfId="0" applyNumberFormat="1" applyFont="1" applyFill="1" applyBorder="1" applyAlignment="1">
      <alignment horizontal="center" vertical="center"/>
    </xf>
    <xf numFmtId="9" fontId="25" fillId="0" borderId="0" xfId="4" applyFont="1" applyFill="1" applyBorder="1" applyAlignment="1">
      <alignment horizontal="center" vertical="center"/>
    </xf>
    <xf numFmtId="0" fontId="7" fillId="0" borderId="0" xfId="0" applyFont="1" applyBorder="1" applyAlignment="1">
      <alignment horizontal="left" vertical="center"/>
    </xf>
    <xf numFmtId="0" fontId="7" fillId="0" borderId="0" xfId="0" applyFont="1" applyFill="1" applyBorder="1" applyAlignment="1">
      <alignment horizontal="center" vertical="center"/>
    </xf>
    <xf numFmtId="0" fontId="26" fillId="12" borderId="8" xfId="0" applyFont="1" applyFill="1" applyBorder="1" applyAlignment="1">
      <alignment horizontal="center" vertical="center"/>
    </xf>
    <xf numFmtId="0" fontId="7" fillId="0" borderId="0" xfId="0" applyFont="1" applyBorder="1" applyAlignment="1">
      <alignment vertical="center"/>
    </xf>
    <xf numFmtId="0" fontId="20" fillId="0" borderId="0" xfId="0" applyFont="1" applyBorder="1" applyAlignment="1">
      <alignment vertical="center"/>
    </xf>
    <xf numFmtId="0" fontId="25" fillId="0" borderId="0" xfId="0" applyFont="1" applyBorder="1" applyAlignment="1">
      <alignment horizontal="center" vertical="center"/>
    </xf>
    <xf numFmtId="0" fontId="48" fillId="0" borderId="0" xfId="0" quotePrefix="1" applyFont="1" applyBorder="1" applyAlignment="1">
      <alignment horizontal="center" vertical="center"/>
    </xf>
    <xf numFmtId="0" fontId="7" fillId="0" borderId="0" xfId="0" applyFont="1" applyFill="1" applyBorder="1" applyAlignment="1">
      <alignment vertical="center"/>
    </xf>
    <xf numFmtId="0" fontId="25" fillId="0" borderId="0" xfId="0" applyFont="1" applyBorder="1" applyAlignment="1">
      <alignment vertical="center"/>
    </xf>
    <xf numFmtId="0" fontId="25" fillId="0" borderId="3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2" fontId="0" fillId="0" borderId="0" xfId="0" applyNumberFormat="1" applyBorder="1" applyAlignment="1">
      <alignment horizontal="center" vertical="center"/>
    </xf>
    <xf numFmtId="9" fontId="0" fillId="0" borderId="0" xfId="0" applyNumberFormat="1" applyBorder="1" applyAlignment="1">
      <alignment vertical="center"/>
    </xf>
    <xf numFmtId="0" fontId="0" fillId="0" borderId="0" xfId="0" applyFill="1" applyBorder="1" applyAlignment="1">
      <alignment horizontal="center" vertical="center"/>
    </xf>
    <xf numFmtId="0" fontId="0" fillId="0" borderId="0" xfId="0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left" vertical="center"/>
    </xf>
    <xf numFmtId="0" fontId="51" fillId="0" borderId="2" xfId="0" applyNumberFormat="1" applyFont="1" applyFill="1" applyBorder="1" applyAlignment="1">
      <alignment horizontal="center" vertical="center"/>
    </xf>
    <xf numFmtId="9" fontId="25" fillId="0" borderId="2" xfId="4" applyFont="1" applyFill="1" applyBorder="1" applyAlignment="1">
      <alignment horizontal="center" vertical="center"/>
    </xf>
    <xf numFmtId="0" fontId="25" fillId="0" borderId="0" xfId="0" applyNumberFormat="1" applyFont="1" applyFill="1" applyBorder="1" applyAlignment="1">
      <alignment horizontal="left" vertical="center"/>
    </xf>
    <xf numFmtId="0" fontId="25" fillId="0" borderId="0" xfId="0" applyNumberFormat="1" applyFont="1" applyFill="1" applyBorder="1" applyAlignment="1">
      <alignment horizontal="centerContinuous" vertical="center"/>
    </xf>
    <xf numFmtId="0" fontId="25" fillId="0" borderId="0" xfId="0" applyNumberFormat="1" applyFont="1" applyFill="1" applyBorder="1" applyAlignment="1">
      <alignment horizontal="center" vertical="center"/>
    </xf>
    <xf numFmtId="0" fontId="25" fillId="0" borderId="1" xfId="0" applyNumberFormat="1" applyFont="1" applyFill="1" applyBorder="1" applyAlignment="1">
      <alignment horizontal="left" vertical="center"/>
    </xf>
    <xf numFmtId="0" fontId="25" fillId="0" borderId="1" xfId="0" applyNumberFormat="1" applyFont="1" applyFill="1" applyBorder="1" applyAlignment="1">
      <alignment horizontal="centerContinuous" vertical="center"/>
    </xf>
    <xf numFmtId="9" fontId="25" fillId="0" borderId="1" xfId="4" applyFont="1" applyFill="1" applyBorder="1" applyAlignment="1">
      <alignment horizontal="centerContinuous" vertical="center"/>
    </xf>
    <xf numFmtId="0" fontId="26" fillId="0" borderId="0" xfId="0" applyNumberFormat="1" applyFont="1" applyBorder="1" applyAlignment="1">
      <alignment horizontal="left" vertical="center"/>
    </xf>
    <xf numFmtId="0" fontId="26" fillId="0" borderId="0" xfId="0" applyNumberFormat="1" applyFont="1" applyBorder="1" applyAlignment="1">
      <alignment horizontal="center" vertical="center"/>
    </xf>
    <xf numFmtId="2" fontId="26" fillId="0" borderId="0" xfId="0" applyNumberFormat="1" applyFont="1" applyFill="1" applyBorder="1" applyAlignment="1">
      <alignment horizontal="center" vertical="center"/>
    </xf>
    <xf numFmtId="0" fontId="5" fillId="0" borderId="0" xfId="0" quotePrefix="1" applyNumberFormat="1" applyFont="1" applyBorder="1" applyAlignment="1">
      <alignment horizontal="left" vertical="center"/>
    </xf>
    <xf numFmtId="0" fontId="3" fillId="0" borderId="0" xfId="0" quotePrefix="1" applyNumberFormat="1" applyFont="1" applyBorder="1" applyAlignment="1">
      <alignment horizontal="left" vertical="center"/>
    </xf>
    <xf numFmtId="0" fontId="29" fillId="0" borderId="0" xfId="0" applyFont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left" vertical="center"/>
    </xf>
    <xf numFmtId="0" fontId="9" fillId="0" borderId="0" xfId="0" applyFont="1" applyFill="1" applyBorder="1" applyAlignment="1">
      <alignment horizontal="left" vertical="center"/>
    </xf>
    <xf numFmtId="9" fontId="0" fillId="0" borderId="0" xfId="0" applyNumberFormat="1" applyFill="1" applyBorder="1" applyAlignment="1">
      <alignment vertical="center"/>
    </xf>
    <xf numFmtId="0" fontId="25" fillId="0" borderId="0" xfId="0" applyNumberFormat="1" applyFont="1" applyBorder="1" applyAlignment="1">
      <alignment horizontal="left" vertical="center"/>
    </xf>
    <xf numFmtId="0" fontId="25" fillId="0" borderId="0" xfId="0" applyNumberFormat="1" applyFont="1" applyBorder="1" applyAlignment="1">
      <alignment horizontal="center" vertical="center"/>
    </xf>
    <xf numFmtId="0" fontId="50" fillId="0" borderId="0" xfId="0" applyFont="1" applyBorder="1" applyAlignment="1">
      <alignment horizontal="left" vertical="center"/>
    </xf>
    <xf numFmtId="167" fontId="0" fillId="0" borderId="0" xfId="0" applyNumberFormat="1" applyBorder="1" applyAlignment="1">
      <alignment vertical="center"/>
    </xf>
    <xf numFmtId="0" fontId="49" fillId="0" borderId="0" xfId="0" applyFont="1" applyBorder="1" applyAlignment="1">
      <alignment vertical="center"/>
    </xf>
    <xf numFmtId="0" fontId="50" fillId="0" borderId="0" xfId="0" applyFont="1" applyFill="1" applyBorder="1" applyAlignment="1">
      <alignment horizontal="left" vertical="center"/>
    </xf>
    <xf numFmtId="0" fontId="6" fillId="0" borderId="8" xfId="0" applyFont="1" applyBorder="1" applyAlignment="1">
      <alignment horizontal="center" vertical="center"/>
    </xf>
    <xf numFmtId="0" fontId="26" fillId="0" borderId="8" xfId="0" applyFont="1" applyBorder="1" applyAlignment="1">
      <alignment horizontal="center" vertical="center"/>
    </xf>
    <xf numFmtId="9" fontId="26" fillId="0" borderId="8" xfId="4" applyFont="1" applyBorder="1" applyAlignment="1">
      <alignment horizontal="center" vertical="center"/>
    </xf>
    <xf numFmtId="0" fontId="25" fillId="0" borderId="17" xfId="0" applyFont="1" applyBorder="1" applyAlignment="1">
      <alignment horizontal="center" vertical="center"/>
    </xf>
    <xf numFmtId="9" fontId="25" fillId="0" borderId="17" xfId="4" applyFont="1" applyBorder="1" applyAlignment="1">
      <alignment horizontal="center" vertical="center"/>
    </xf>
    <xf numFmtId="0" fontId="25" fillId="0" borderId="13" xfId="0" applyFont="1" applyBorder="1" applyAlignment="1">
      <alignment horizontal="center" vertical="center"/>
    </xf>
    <xf numFmtId="9" fontId="25" fillId="0" borderId="13" xfId="4" applyFont="1" applyBorder="1" applyAlignment="1">
      <alignment horizontal="center" vertical="center"/>
    </xf>
    <xf numFmtId="0" fontId="25" fillId="0" borderId="18" xfId="0" applyFont="1" applyBorder="1" applyAlignment="1">
      <alignment horizontal="center" vertical="center"/>
    </xf>
    <xf numFmtId="9" fontId="25" fillId="0" borderId="18" xfId="4" applyFont="1" applyBorder="1" applyAlignment="1">
      <alignment horizontal="center" vertical="center"/>
    </xf>
    <xf numFmtId="0" fontId="26" fillId="0" borderId="19" xfId="0" quotePrefix="1" applyFont="1" applyFill="1" applyBorder="1" applyAlignment="1">
      <alignment horizontal="left" vertical="center"/>
    </xf>
    <xf numFmtId="0" fontId="27" fillId="0" borderId="12" xfId="0" applyFont="1" applyFill="1" applyBorder="1" applyAlignment="1">
      <alignment horizontal="center" vertical="center"/>
    </xf>
    <xf numFmtId="0" fontId="0" fillId="0" borderId="12" xfId="0" applyFill="1" applyBorder="1" applyAlignment="1">
      <alignment vertical="center"/>
    </xf>
    <xf numFmtId="14" fontId="27" fillId="0" borderId="20" xfId="0" applyNumberFormat="1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left" vertical="center"/>
    </xf>
    <xf numFmtId="0" fontId="51" fillId="0" borderId="13" xfId="0" applyNumberFormat="1" applyFont="1" applyFill="1" applyBorder="1" applyAlignment="1">
      <alignment horizontal="center" vertical="center"/>
    </xf>
    <xf numFmtId="9" fontId="25" fillId="0" borderId="13" xfId="4" applyFont="1" applyFill="1" applyBorder="1" applyAlignment="1">
      <alignment horizontal="center" vertical="center"/>
    </xf>
    <xf numFmtId="0" fontId="7" fillId="0" borderId="13" xfId="0" applyFont="1" applyBorder="1" applyAlignment="1">
      <alignment horizontal="left" vertical="center"/>
    </xf>
    <xf numFmtId="0" fontId="7" fillId="0" borderId="13" xfId="0" applyFont="1" applyFill="1" applyBorder="1" applyAlignment="1">
      <alignment horizontal="center" vertical="center"/>
    </xf>
    <xf numFmtId="0" fontId="51" fillId="0" borderId="21" xfId="0" applyNumberFormat="1" applyFont="1" applyFill="1" applyBorder="1" applyAlignment="1">
      <alignment horizontal="left" vertical="center"/>
    </xf>
    <xf numFmtId="0" fontId="51" fillId="0" borderId="21" xfId="0" applyNumberFormat="1" applyFont="1" applyFill="1" applyBorder="1" applyAlignment="1">
      <alignment horizontal="center" vertical="center"/>
    </xf>
    <xf numFmtId="9" fontId="25" fillId="0" borderId="21" xfId="4" applyFont="1" applyFill="1" applyBorder="1" applyAlignment="1">
      <alignment horizontal="center" vertical="center"/>
    </xf>
    <xf numFmtId="0" fontId="7" fillId="0" borderId="21" xfId="0" applyFont="1" applyBorder="1" applyAlignment="1">
      <alignment horizontal="left" vertical="center"/>
    </xf>
    <xf numFmtId="0" fontId="7" fillId="0" borderId="21" xfId="0" applyFont="1" applyFill="1" applyBorder="1" applyAlignment="1">
      <alignment horizontal="center" vertical="center"/>
    </xf>
    <xf numFmtId="0" fontId="51" fillId="0" borderId="13" xfId="0" applyNumberFormat="1" applyFont="1" applyFill="1" applyBorder="1" applyAlignment="1">
      <alignment horizontal="centerContinuous" vertical="center"/>
    </xf>
    <xf numFmtId="0" fontId="0" fillId="15" borderId="5" xfId="0" applyFill="1" applyBorder="1" applyAlignment="1">
      <alignment vertical="center"/>
    </xf>
    <xf numFmtId="0" fontId="0" fillId="15" borderId="3" xfId="0" applyFill="1" applyBorder="1" applyAlignment="1">
      <alignment vertical="center"/>
    </xf>
    <xf numFmtId="0" fontId="0" fillId="15" borderId="8" xfId="0" applyFill="1" applyBorder="1" applyAlignment="1">
      <alignment vertical="center"/>
    </xf>
    <xf numFmtId="0" fontId="25" fillId="15" borderId="17" xfId="0" applyFont="1" applyFill="1" applyBorder="1" applyAlignment="1">
      <alignment horizontal="center" vertical="center"/>
    </xf>
    <xf numFmtId="0" fontId="25" fillId="15" borderId="13" xfId="0" applyFont="1" applyFill="1" applyBorder="1" applyAlignment="1">
      <alignment horizontal="center" vertical="center"/>
    </xf>
    <xf numFmtId="0" fontId="25" fillId="15" borderId="18" xfId="0" applyFont="1" applyFill="1" applyBorder="1" applyAlignment="1">
      <alignment horizontal="center" vertical="center"/>
    </xf>
    <xf numFmtId="0" fontId="26" fillId="15" borderId="8" xfId="0" applyFont="1" applyFill="1" applyBorder="1" applyAlignment="1">
      <alignment horizontal="center" vertical="center"/>
    </xf>
    <xf numFmtId="0" fontId="0" fillId="15" borderId="0" xfId="0" applyFill="1" applyBorder="1" applyAlignment="1">
      <alignment vertical="center"/>
    </xf>
    <xf numFmtId="0" fontId="7" fillId="15" borderId="0" xfId="0" applyFont="1" applyFill="1" applyBorder="1" applyAlignment="1">
      <alignment vertical="center"/>
    </xf>
    <xf numFmtId="0" fontId="52" fillId="0" borderId="0" xfId="0" applyFont="1" applyBorder="1" applyAlignment="1">
      <alignment vertical="center"/>
    </xf>
    <xf numFmtId="0" fontId="1" fillId="0" borderId="0" xfId="6"/>
    <xf numFmtId="0" fontId="1" fillId="0" borderId="22" xfId="6" applyBorder="1" applyAlignment="1">
      <alignment horizontal="center"/>
    </xf>
    <xf numFmtId="0" fontId="1" fillId="0" borderId="0" xfId="6" applyAlignment="1">
      <alignment horizontal="center"/>
    </xf>
    <xf numFmtId="0" fontId="1" fillId="0" borderId="22" xfId="6" applyFont="1" applyBorder="1" applyAlignment="1">
      <alignment horizontal="center"/>
    </xf>
    <xf numFmtId="0" fontId="1" fillId="0" borderId="0" xfId="6" applyFont="1" applyAlignment="1">
      <alignment horizontal="left"/>
    </xf>
    <xf numFmtId="0" fontId="1" fillId="0" borderId="23" xfId="6" applyBorder="1" applyAlignment="1">
      <alignment horizontal="center"/>
    </xf>
    <xf numFmtId="0" fontId="1" fillId="0" borderId="23" xfId="6" applyFont="1" applyBorder="1" applyAlignment="1">
      <alignment horizontal="center"/>
    </xf>
    <xf numFmtId="0" fontId="1" fillId="0" borderId="0" xfId="6" applyFont="1" applyAlignment="1">
      <alignment horizontal="center"/>
    </xf>
    <xf numFmtId="0" fontId="1" fillId="0" borderId="24" xfId="6" applyBorder="1" applyAlignment="1">
      <alignment horizontal="center"/>
    </xf>
    <xf numFmtId="0" fontId="1" fillId="0" borderId="24" xfId="6" applyFont="1" applyBorder="1" applyAlignment="1">
      <alignment horizontal="center"/>
    </xf>
    <xf numFmtId="0" fontId="53" fillId="0" borderId="0" xfId="6" applyFont="1" applyAlignment="1">
      <alignment horizontal="left"/>
    </xf>
    <xf numFmtId="0" fontId="53" fillId="0" borderId="0" xfId="6" applyFont="1" applyAlignment="1">
      <alignment horizontal="center"/>
    </xf>
    <xf numFmtId="0" fontId="43" fillId="0" borderId="0" xfId="6" applyFont="1" applyAlignment="1">
      <alignment horizontal="left"/>
    </xf>
    <xf numFmtId="0" fontId="25" fillId="0" borderId="1" xfId="0" applyNumberFormat="1" applyFont="1" applyFill="1" applyBorder="1" applyAlignment="1">
      <alignment horizontal="center" vertical="center"/>
    </xf>
    <xf numFmtId="0" fontId="6" fillId="0" borderId="12" xfId="0" applyFont="1" applyFill="1" applyBorder="1" applyAlignment="1">
      <alignment horizontal="center" vertical="center"/>
    </xf>
    <xf numFmtId="2" fontId="0" fillId="0" borderId="0" xfId="0" applyNumberFormat="1" applyFill="1" applyBorder="1" applyAlignment="1">
      <alignment horizontal="center" vertical="center"/>
    </xf>
    <xf numFmtId="0" fontId="26" fillId="0" borderId="0" xfId="0" applyFont="1" applyFill="1" applyBorder="1" applyAlignment="1">
      <alignment vertical="center"/>
    </xf>
    <xf numFmtId="0" fontId="25" fillId="0" borderId="0" xfId="0" applyFont="1" applyFill="1" applyBorder="1" applyAlignment="1">
      <alignment vertical="center"/>
    </xf>
    <xf numFmtId="0" fontId="25" fillId="2" borderId="0" xfId="0" applyFont="1" applyFill="1" applyBorder="1" applyAlignment="1">
      <alignment vertical="center"/>
    </xf>
    <xf numFmtId="0" fontId="25" fillId="5" borderId="0" xfId="0" applyFont="1" applyFill="1" applyBorder="1" applyAlignment="1">
      <alignment vertical="center"/>
    </xf>
    <xf numFmtId="0" fontId="25" fillId="3" borderId="0" xfId="0" applyFont="1" applyFill="1" applyBorder="1" applyAlignment="1">
      <alignment vertical="center"/>
    </xf>
    <xf numFmtId="0" fontId="25" fillId="7" borderId="0" xfId="0" applyFont="1" applyFill="1" applyBorder="1" applyAlignment="1">
      <alignment vertical="center"/>
    </xf>
    <xf numFmtId="0" fontId="29" fillId="0" borderId="0" xfId="0" applyFont="1" applyBorder="1" applyAlignment="1">
      <alignment horizontal="center" vertical="center"/>
    </xf>
    <xf numFmtId="0" fontId="42" fillId="0" borderId="0" xfId="0" quotePrefix="1" applyFont="1" applyBorder="1" applyAlignment="1">
      <alignment vertical="center"/>
    </xf>
    <xf numFmtId="0" fontId="26" fillId="2" borderId="8" xfId="0" applyFont="1" applyFill="1" applyBorder="1" applyAlignment="1">
      <alignment vertical="center"/>
    </xf>
    <xf numFmtId="0" fontId="29" fillId="2" borderId="8" xfId="0" applyFont="1" applyFill="1" applyBorder="1" applyAlignment="1">
      <alignment vertical="center"/>
    </xf>
    <xf numFmtId="0" fontId="25" fillId="0" borderId="17" xfId="0" applyFont="1" applyBorder="1" applyAlignment="1">
      <alignment horizontal="left" vertical="center"/>
    </xf>
    <xf numFmtId="9" fontId="25" fillId="0" borderId="17" xfId="0" applyNumberFormat="1" applyFont="1" applyFill="1" applyBorder="1" applyAlignment="1">
      <alignment vertical="center"/>
    </xf>
    <xf numFmtId="0" fontId="42" fillId="0" borderId="0" xfId="0" applyFont="1" applyBorder="1" applyAlignment="1">
      <alignment vertical="center"/>
    </xf>
    <xf numFmtId="0" fontId="42" fillId="0" borderId="0" xfId="0" applyFont="1" applyBorder="1" applyAlignment="1">
      <alignment horizontal="center" vertical="center"/>
    </xf>
    <xf numFmtId="0" fontId="25" fillId="0" borderId="13" xfId="0" applyFont="1" applyBorder="1" applyAlignment="1">
      <alignment horizontal="left" vertical="center"/>
    </xf>
    <xf numFmtId="9" fontId="25" fillId="0" borderId="13" xfId="0" applyNumberFormat="1" applyFont="1" applyFill="1" applyBorder="1" applyAlignment="1">
      <alignment vertical="center"/>
    </xf>
    <xf numFmtId="0" fontId="25" fillId="0" borderId="18" xfId="0" applyFont="1" applyBorder="1" applyAlignment="1">
      <alignment horizontal="left" vertical="center"/>
    </xf>
    <xf numFmtId="9" fontId="25" fillId="0" borderId="18" xfId="0" applyNumberFormat="1" applyFont="1" applyBorder="1" applyAlignment="1">
      <alignment vertical="center"/>
    </xf>
    <xf numFmtId="9" fontId="25" fillId="0" borderId="18" xfId="4" applyFont="1" applyBorder="1" applyAlignment="1">
      <alignment vertical="center"/>
    </xf>
    <xf numFmtId="0" fontId="26" fillId="0" borderId="8" xfId="0" applyFont="1" applyBorder="1" applyAlignment="1">
      <alignment horizontal="left" vertical="center"/>
    </xf>
    <xf numFmtId="9" fontId="26" fillId="0" borderId="8" xfId="0" applyNumberFormat="1" applyFont="1" applyFill="1" applyBorder="1" applyAlignment="1">
      <alignment vertical="center"/>
    </xf>
    <xf numFmtId="0" fontId="25" fillId="0" borderId="0" xfId="0" applyFont="1" applyBorder="1" applyAlignment="1">
      <alignment horizontal="left" vertical="center"/>
    </xf>
    <xf numFmtId="9" fontId="25" fillId="0" borderId="0" xfId="0" applyNumberFormat="1" applyFont="1" applyFill="1" applyBorder="1" applyAlignment="1">
      <alignment vertical="center"/>
    </xf>
    <xf numFmtId="0" fontId="25" fillId="2" borderId="8" xfId="0" applyFont="1" applyFill="1" applyBorder="1" applyAlignment="1">
      <alignment vertical="center"/>
    </xf>
    <xf numFmtId="9" fontId="25" fillId="0" borderId="0" xfId="0" applyNumberFormat="1" applyFont="1" applyBorder="1" applyAlignment="1">
      <alignment vertical="center"/>
    </xf>
    <xf numFmtId="0" fontId="26" fillId="0" borderId="0" xfId="0" applyFont="1" applyBorder="1" applyAlignment="1">
      <alignment vertical="center"/>
    </xf>
    <xf numFmtId="9" fontId="26" fillId="0" borderId="8" xfId="0" applyNumberFormat="1" applyFont="1" applyBorder="1" applyAlignment="1">
      <alignment vertical="center"/>
    </xf>
    <xf numFmtId="0" fontId="54" fillId="0" borderId="0" xfId="0" applyFont="1" applyBorder="1" applyAlignment="1">
      <alignment horizontal="center" vertical="center"/>
    </xf>
    <xf numFmtId="0" fontId="55" fillId="2" borderId="8" xfId="0" applyFont="1" applyFill="1" applyBorder="1" applyAlignment="1">
      <alignment horizontal="center" vertical="center"/>
    </xf>
    <xf numFmtId="9" fontId="54" fillId="0" borderId="17" xfId="0" applyNumberFormat="1" applyFont="1" applyFill="1" applyBorder="1" applyAlignment="1">
      <alignment horizontal="center" vertical="center"/>
    </xf>
    <xf numFmtId="9" fontId="54" fillId="0" borderId="13" xfId="0" applyNumberFormat="1" applyFont="1" applyFill="1" applyBorder="1" applyAlignment="1">
      <alignment horizontal="center" vertical="center"/>
    </xf>
    <xf numFmtId="9" fontId="54" fillId="0" borderId="18" xfId="0" applyNumberFormat="1" applyFont="1" applyBorder="1" applyAlignment="1">
      <alignment horizontal="center" vertical="center"/>
    </xf>
    <xf numFmtId="9" fontId="56" fillId="0" borderId="8" xfId="0" applyNumberFormat="1" applyFont="1" applyFill="1" applyBorder="1" applyAlignment="1">
      <alignment horizontal="center" vertical="center"/>
    </xf>
    <xf numFmtId="9" fontId="54" fillId="0" borderId="0" xfId="0" applyNumberFormat="1" applyFont="1" applyFill="1" applyBorder="1" applyAlignment="1">
      <alignment horizontal="center" vertical="center"/>
    </xf>
    <xf numFmtId="0" fontId="54" fillId="2" borderId="8" xfId="0" applyFont="1" applyFill="1" applyBorder="1" applyAlignment="1">
      <alignment horizontal="center" vertical="center"/>
    </xf>
    <xf numFmtId="9" fontId="54" fillId="0" borderId="0" xfId="0" applyNumberFormat="1" applyFont="1" applyBorder="1" applyAlignment="1">
      <alignment horizontal="center" vertical="center"/>
    </xf>
    <xf numFmtId="9" fontId="56" fillId="0" borderId="8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/>
    </xf>
    <xf numFmtId="0" fontId="25" fillId="7" borderId="0" xfId="0" applyFont="1" applyFill="1" applyBorder="1" applyAlignment="1">
      <alignment horizontal="center" vertical="center"/>
    </xf>
    <xf numFmtId="0" fontId="29" fillId="7" borderId="0" xfId="0" applyFont="1" applyFill="1" applyBorder="1" applyAlignment="1">
      <alignment horizontal="center" vertical="center"/>
    </xf>
    <xf numFmtId="0" fontId="29" fillId="2" borderId="8" xfId="0" applyFont="1" applyFill="1" applyBorder="1" applyAlignment="1">
      <alignment horizontal="center" vertical="center"/>
    </xf>
    <xf numFmtId="0" fontId="25" fillId="2" borderId="8" xfId="0" applyFont="1" applyFill="1" applyBorder="1" applyAlignment="1">
      <alignment horizontal="center" vertical="center"/>
    </xf>
    <xf numFmtId="0" fontId="25" fillId="5" borderId="8" xfId="0" applyFont="1" applyFill="1" applyBorder="1" applyAlignment="1">
      <alignment horizontal="center" vertical="center"/>
    </xf>
    <xf numFmtId="0" fontId="25" fillId="3" borderId="8" xfId="0" applyFont="1" applyFill="1" applyBorder="1" applyAlignment="1">
      <alignment horizontal="center" vertical="center"/>
    </xf>
    <xf numFmtId="0" fontId="25" fillId="0" borderId="17" xfId="0" applyFont="1" applyFill="1" applyBorder="1" applyAlignment="1">
      <alignment horizontal="center" vertical="center"/>
    </xf>
    <xf numFmtId="0" fontId="25" fillId="7" borderId="17" xfId="0" applyFont="1" applyFill="1" applyBorder="1" applyAlignment="1">
      <alignment horizontal="center" vertical="center"/>
    </xf>
    <xf numFmtId="0" fontId="25" fillId="0" borderId="13" xfId="0" applyFont="1" applyFill="1" applyBorder="1" applyAlignment="1">
      <alignment horizontal="center" vertical="center"/>
    </xf>
    <xf numFmtId="0" fontId="25" fillId="7" borderId="13" xfId="0" applyFont="1" applyFill="1" applyBorder="1" applyAlignment="1">
      <alignment horizontal="center" vertical="center"/>
    </xf>
    <xf numFmtId="0" fontId="25" fillId="0" borderId="18" xfId="0" applyFont="1" applyFill="1" applyBorder="1" applyAlignment="1">
      <alignment horizontal="center" vertical="center"/>
    </xf>
    <xf numFmtId="0" fontId="25" fillId="7" borderId="18" xfId="0" applyFont="1" applyFill="1" applyBorder="1" applyAlignment="1">
      <alignment horizontal="center" vertical="center"/>
    </xf>
    <xf numFmtId="0" fontId="26" fillId="0" borderId="8" xfId="0" applyFont="1" applyFill="1" applyBorder="1" applyAlignment="1">
      <alignment horizontal="center" vertical="center"/>
    </xf>
    <xf numFmtId="0" fontId="26" fillId="7" borderId="8" xfId="0" applyFont="1" applyFill="1" applyBorder="1" applyAlignment="1">
      <alignment horizontal="center" vertical="center"/>
    </xf>
    <xf numFmtId="9" fontId="54" fillId="0" borderId="18" xfId="0" applyNumberFormat="1" applyFont="1" applyFill="1" applyBorder="1" applyAlignment="1">
      <alignment horizontal="center" vertical="center"/>
    </xf>
    <xf numFmtId="9" fontId="54" fillId="0" borderId="17" xfId="0" applyNumberFormat="1" applyFont="1" applyBorder="1" applyAlignment="1">
      <alignment horizontal="center" vertical="center"/>
    </xf>
    <xf numFmtId="9" fontId="54" fillId="0" borderId="13" xfId="0" applyNumberFormat="1" applyFont="1" applyBorder="1" applyAlignment="1">
      <alignment horizontal="center" vertical="center"/>
    </xf>
    <xf numFmtId="9" fontId="54" fillId="5" borderId="8" xfId="0" applyNumberFormat="1" applyFont="1" applyFill="1" applyBorder="1" applyAlignment="1">
      <alignment horizontal="center" vertical="center"/>
    </xf>
    <xf numFmtId="0" fontId="54" fillId="0" borderId="0" xfId="0" applyFont="1" applyBorder="1" applyAlignment="1">
      <alignment vertical="center"/>
    </xf>
    <xf numFmtId="9" fontId="54" fillId="7" borderId="17" xfId="0" applyNumberFormat="1" applyFont="1" applyFill="1" applyBorder="1" applyAlignment="1">
      <alignment horizontal="center" vertical="center"/>
    </xf>
    <xf numFmtId="9" fontId="54" fillId="7" borderId="13" xfId="0" applyNumberFormat="1" applyFont="1" applyFill="1" applyBorder="1" applyAlignment="1">
      <alignment horizontal="center" vertical="center"/>
    </xf>
    <xf numFmtId="9" fontId="54" fillId="7" borderId="18" xfId="0" applyNumberFormat="1" applyFont="1" applyFill="1" applyBorder="1" applyAlignment="1">
      <alignment horizontal="center" vertical="center"/>
    </xf>
    <xf numFmtId="9" fontId="56" fillId="7" borderId="8" xfId="0" applyNumberFormat="1" applyFont="1" applyFill="1" applyBorder="1" applyAlignment="1">
      <alignment horizontal="center" vertical="center"/>
    </xf>
    <xf numFmtId="9" fontId="54" fillId="7" borderId="0" xfId="0" applyNumberFormat="1" applyFont="1" applyFill="1" applyBorder="1" applyAlignment="1">
      <alignment horizontal="center" vertical="center"/>
    </xf>
    <xf numFmtId="9" fontId="54" fillId="3" borderId="8" xfId="0" applyNumberFormat="1" applyFont="1" applyFill="1" applyBorder="1" applyAlignment="1">
      <alignment horizontal="center" vertical="center"/>
    </xf>
    <xf numFmtId="14" fontId="26" fillId="0" borderId="0" xfId="0" applyNumberFormat="1" applyFont="1" applyBorder="1" applyAlignment="1">
      <alignment horizontal="center" vertical="center"/>
    </xf>
    <xf numFmtId="0" fontId="13" fillId="0" borderId="13" xfId="0" applyFont="1" applyBorder="1"/>
    <xf numFmtId="0" fontId="13" fillId="0" borderId="13" xfId="0" applyFont="1" applyFill="1" applyBorder="1"/>
    <xf numFmtId="0" fontId="10" fillId="0" borderId="8" xfId="0" applyFont="1" applyBorder="1"/>
    <xf numFmtId="0" fontId="10" fillId="0" borderId="8" xfId="0" applyFont="1" applyFill="1" applyBorder="1"/>
    <xf numFmtId="0" fontId="15" fillId="0" borderId="17" xfId="0" applyFont="1" applyBorder="1"/>
    <xf numFmtId="0" fontId="13" fillId="0" borderId="17" xfId="0" applyFont="1" applyFill="1" applyBorder="1" applyAlignment="1">
      <alignment horizontal="right"/>
    </xf>
    <xf numFmtId="0" fontId="13" fillId="0" borderId="17" xfId="0" applyFont="1" applyBorder="1" applyAlignment="1">
      <alignment horizontal="right"/>
    </xf>
    <xf numFmtId="0" fontId="13" fillId="0" borderId="17" xfId="0" applyFont="1" applyBorder="1"/>
    <xf numFmtId="0" fontId="13" fillId="0" borderId="17" xfId="0" applyFont="1" applyFill="1" applyBorder="1"/>
    <xf numFmtId="0" fontId="15" fillId="0" borderId="18" xfId="0" applyFont="1" applyBorder="1"/>
    <xf numFmtId="0" fontId="13" fillId="0" borderId="18" xfId="0" applyFont="1" applyFill="1" applyBorder="1" applyAlignment="1">
      <alignment horizontal="right"/>
    </xf>
    <xf numFmtId="0" fontId="13" fillId="0" borderId="18" xfId="0" applyFont="1" applyBorder="1" applyAlignment="1">
      <alignment horizontal="right"/>
    </xf>
    <xf numFmtId="0" fontId="13" fillId="0" borderId="18" xfId="0" applyFont="1" applyBorder="1"/>
    <xf numFmtId="0" fontId="13" fillId="0" borderId="18" xfId="0" applyFont="1" applyFill="1" applyBorder="1"/>
    <xf numFmtId="0" fontId="10" fillId="0" borderId="13" xfId="0" applyFont="1" applyBorder="1" applyAlignment="1">
      <alignment horizontal="left" indent="1"/>
    </xf>
    <xf numFmtId="0" fontId="10" fillId="0" borderId="17" xfId="0" applyFont="1" applyBorder="1" applyAlignment="1">
      <alignment horizontal="left" indent="1"/>
    </xf>
    <xf numFmtId="0" fontId="10" fillId="0" borderId="18" xfId="0" applyFont="1" applyBorder="1" applyAlignment="1">
      <alignment horizontal="left" indent="1"/>
    </xf>
    <xf numFmtId="0" fontId="1" fillId="0" borderId="25" xfId="0" applyFont="1" applyBorder="1"/>
    <xf numFmtId="0" fontId="1" fillId="0" borderId="17" xfId="0" applyFont="1" applyBorder="1"/>
    <xf numFmtId="0" fontId="1" fillId="0" borderId="26" xfId="0" applyFont="1" applyBorder="1"/>
    <xf numFmtId="0" fontId="1" fillId="0" borderId="13" xfId="0" applyFont="1" applyBorder="1"/>
    <xf numFmtId="0" fontId="1" fillId="0" borderId="27" xfId="0" applyFont="1" applyBorder="1"/>
    <xf numFmtId="0" fontId="1" fillId="0" borderId="18" xfId="0" applyFont="1" applyBorder="1"/>
    <xf numFmtId="0" fontId="1" fillId="0" borderId="28" xfId="0" applyFont="1" applyBorder="1"/>
    <xf numFmtId="0" fontId="1" fillId="0" borderId="21" xfId="0" applyFont="1" applyBorder="1"/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44" fillId="0" borderId="29" xfId="0" quotePrefix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25" fillId="0" borderId="13" xfId="0" applyNumberFormat="1" applyFont="1" applyBorder="1" applyAlignment="1">
      <alignment vertical="center"/>
    </xf>
    <xf numFmtId="9" fontId="25" fillId="0" borderId="17" xfId="0" applyNumberFormat="1" applyFont="1" applyBorder="1" applyAlignment="1">
      <alignment vertical="center"/>
    </xf>
    <xf numFmtId="9" fontId="25" fillId="0" borderId="17" xfId="4" applyFont="1" applyBorder="1" applyAlignment="1">
      <alignment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51" fillId="13" borderId="13" xfId="0" applyNumberFormat="1" applyFont="1" applyFill="1" applyBorder="1" applyAlignment="1">
      <alignment horizontal="center" vertical="center"/>
    </xf>
    <xf numFmtId="0" fontId="25" fillId="13" borderId="13" xfId="6" applyFont="1" applyFill="1" applyBorder="1" applyAlignment="1">
      <alignment vertical="center"/>
    </xf>
    <xf numFmtId="0" fontId="46" fillId="13" borderId="13" xfId="6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13" xfId="19" applyFont="1" applyBorder="1" applyAlignment="1">
      <alignment horizontal="center" vertical="center"/>
    </xf>
    <xf numFmtId="0" fontId="25" fillId="0" borderId="13" xfId="19" applyFont="1" applyFill="1" applyBorder="1" applyAlignment="1">
      <alignment vertical="center"/>
    </xf>
    <xf numFmtId="0" fontId="46" fillId="0" borderId="13" xfId="19" applyFont="1" applyFill="1" applyBorder="1" applyAlignment="1">
      <alignment horizontal="center" vertical="center"/>
    </xf>
    <xf numFmtId="4" fontId="25" fillId="0" borderId="16" xfId="19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9" fontId="54" fillId="7" borderId="17" xfId="0" quotePrefix="1" applyNumberFormat="1" applyFont="1" applyFill="1" applyBorder="1" applyAlignment="1">
      <alignment horizontal="center" vertical="center"/>
    </xf>
    <xf numFmtId="9" fontId="54" fillId="7" borderId="13" xfId="0" quotePrefix="1" applyNumberFormat="1" applyFont="1" applyFill="1" applyBorder="1" applyAlignment="1">
      <alignment horizontal="center" vertical="center"/>
    </xf>
    <xf numFmtId="9" fontId="54" fillId="7" borderId="18" xfId="0" quotePrefix="1" applyNumberFormat="1" applyFont="1" applyFill="1" applyBorder="1" applyAlignment="1">
      <alignment horizontal="center" vertical="center"/>
    </xf>
    <xf numFmtId="9" fontId="56" fillId="7" borderId="8" xfId="0" quotePrefix="1" applyNumberFormat="1" applyFont="1" applyFill="1" applyBorder="1" applyAlignment="1">
      <alignment horizontal="center" vertical="center"/>
    </xf>
    <xf numFmtId="0" fontId="0" fillId="13" borderId="0" xfId="0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5" fillId="0" borderId="0" xfId="19" applyFont="1" applyFill="1" applyBorder="1" applyAlignment="1">
      <alignment vertical="center"/>
    </xf>
    <xf numFmtId="0" fontId="46" fillId="0" borderId="0" xfId="19" applyFont="1" applyFill="1" applyBorder="1" applyAlignment="1">
      <alignment horizontal="center" vertical="center"/>
    </xf>
    <xf numFmtId="4" fontId="25" fillId="0" borderId="32" xfId="19" applyNumberFormat="1" applyFont="1" applyBorder="1" applyAlignment="1">
      <alignment horizontal="center" vertical="center"/>
    </xf>
    <xf numFmtId="9" fontId="25" fillId="0" borderId="0" xfId="4" applyFont="1" applyBorder="1" applyAlignment="1">
      <alignment vertical="center"/>
    </xf>
    <xf numFmtId="0" fontId="61" fillId="13" borderId="30" xfId="19" applyFont="1" applyFill="1" applyBorder="1" applyAlignment="1">
      <alignment vertical="center"/>
    </xf>
    <xf numFmtId="0" fontId="62" fillId="13" borderId="30" xfId="19" applyFont="1" applyFill="1" applyBorder="1" applyAlignment="1">
      <alignment horizontal="center" vertical="center"/>
    </xf>
    <xf numFmtId="4" fontId="61" fillId="13" borderId="31" xfId="19" applyNumberFormat="1" applyFont="1" applyFill="1" applyBorder="1" applyAlignment="1">
      <alignment horizontal="center" vertical="center"/>
    </xf>
    <xf numFmtId="9" fontId="61" fillId="13" borderId="30" xfId="4" applyFont="1" applyFill="1" applyBorder="1" applyAlignment="1">
      <alignment vertical="center"/>
    </xf>
    <xf numFmtId="0" fontId="25" fillId="13" borderId="13" xfId="19" applyFont="1" applyFill="1" applyBorder="1" applyAlignment="1">
      <alignment vertical="center"/>
    </xf>
    <xf numFmtId="0" fontId="46" fillId="13" borderId="13" xfId="19" applyFont="1" applyFill="1" applyBorder="1" applyAlignment="1">
      <alignment horizontal="center" vertical="center"/>
    </xf>
    <xf numFmtId="4" fontId="25" fillId="13" borderId="16" xfId="19" applyNumberFormat="1" applyFont="1" applyFill="1" applyBorder="1" applyAlignment="1">
      <alignment horizontal="center" vertical="center"/>
    </xf>
    <xf numFmtId="9" fontId="25" fillId="13" borderId="13" xfId="4" applyFont="1" applyFill="1" applyBorder="1" applyAlignment="1">
      <alignment vertical="center"/>
    </xf>
    <xf numFmtId="0" fontId="51" fillId="16" borderId="13" xfId="0" applyNumberFormat="1" applyFont="1" applyFill="1" applyBorder="1" applyAlignment="1">
      <alignment horizontal="left" vertical="center"/>
    </xf>
    <xf numFmtId="0" fontId="51" fillId="16" borderId="13" xfId="0" applyNumberFormat="1" applyFont="1" applyFill="1" applyBorder="1" applyAlignment="1">
      <alignment horizontal="center" vertical="center"/>
    </xf>
    <xf numFmtId="9" fontId="25" fillId="16" borderId="13" xfId="4" applyFont="1" applyFill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0" borderId="0" xfId="0" applyFont="1" applyBorder="1" applyAlignment="1"/>
    <xf numFmtId="14" fontId="26" fillId="0" borderId="0" xfId="0" applyNumberFormat="1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14" fontId="26" fillId="7" borderId="0" xfId="0" applyNumberFormat="1" applyFont="1" applyFill="1" applyBorder="1" applyAlignment="1">
      <alignment horizontal="center" vertical="center"/>
    </xf>
    <xf numFmtId="0" fontId="26" fillId="2" borderId="0" xfId="0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2" fontId="6" fillId="0" borderId="8" xfId="0" applyNumberFormat="1" applyFont="1" applyBorder="1" applyAlignment="1">
      <alignment horizontal="center" vertical="center"/>
    </xf>
    <xf numFmtId="0" fontId="0" fillId="0" borderId="8" xfId="0" applyBorder="1" applyAlignment="1">
      <alignment vertical="center"/>
    </xf>
    <xf numFmtId="0" fontId="0" fillId="0" borderId="8" xfId="0" applyBorder="1" applyAlignment="1">
      <alignment horizontal="center" vertical="center"/>
    </xf>
    <xf numFmtId="0" fontId="26" fillId="14" borderId="5" xfId="0" applyFont="1" applyFill="1" applyBorder="1" applyAlignment="1">
      <alignment horizontal="center" vertical="center" wrapText="1"/>
    </xf>
    <xf numFmtId="0" fontId="0" fillId="14" borderId="3" xfId="0" applyFill="1" applyBorder="1" applyAlignment="1">
      <alignment horizontal="center" vertical="center" wrapText="1"/>
    </xf>
    <xf numFmtId="0" fontId="6" fillId="14" borderId="5" xfId="0" applyFont="1" applyFill="1" applyBorder="1" applyAlignment="1">
      <alignment horizontal="center" vertical="center" wrapText="1"/>
    </xf>
    <xf numFmtId="0" fontId="6" fillId="14" borderId="3" xfId="0" applyFont="1" applyFill="1" applyBorder="1" applyAlignment="1">
      <alignment horizontal="center" vertical="center" wrapText="1"/>
    </xf>
    <xf numFmtId="0" fontId="0" fillId="14" borderId="5" xfId="0" applyFill="1" applyBorder="1" applyAlignment="1">
      <alignment horizontal="center" vertical="center" wrapText="1"/>
    </xf>
    <xf numFmtId="0" fontId="6" fillId="13" borderId="0" xfId="6" applyFont="1" applyFill="1" applyAlignment="1">
      <alignment horizontal="center"/>
    </xf>
    <xf numFmtId="0" fontId="0" fillId="13" borderId="0" xfId="0" applyFill="1" applyAlignment="1">
      <alignment horizontal="center"/>
    </xf>
  </cellXfs>
  <cellStyles count="20">
    <cellStyle name="Comma 2" xfId="7"/>
    <cellStyle name="Comma 2 2" xfId="8"/>
    <cellStyle name="Currency 2" xfId="9"/>
    <cellStyle name="Currency 2 2" xfId="10"/>
    <cellStyle name="Currency 3" xfId="11"/>
    <cellStyle name="Hyperlink" xfId="1" builtinId="8"/>
    <cellStyle name="Hyperlink 2" xfId="12"/>
    <cellStyle name="Normal" xfId="0" builtinId="0"/>
    <cellStyle name="Normal 2" xfId="2"/>
    <cellStyle name="Normal 2 2" xfId="6"/>
    <cellStyle name="Normal 2 2 2" xfId="19"/>
    <cellStyle name="Normal 2 3" xfId="13"/>
    <cellStyle name="Normal 3" xfId="3"/>
    <cellStyle name="Normal 4" xfId="14"/>
    <cellStyle name="Normal 5" xfId="15"/>
    <cellStyle name="Normal 6" xfId="16"/>
    <cellStyle name="Percent" xfId="4" builtinId="5"/>
    <cellStyle name="Percent 2" xfId="5"/>
    <cellStyle name="Percent 2 2" xfId="17"/>
    <cellStyle name="Percent 3" xfId="18"/>
  </cellStyles>
  <dxfs count="1452"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theme="0" tint="-0.24994659260841701"/>
        </patternFill>
      </fill>
    </dxf>
    <dxf>
      <font>
        <color theme="0"/>
      </font>
      <fill>
        <patternFill>
          <bgColor rgb="FF00B05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1.xml"/><Relationship Id="rId7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styles" Target="styles.xml"/><Relationship Id="rId75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AB-476F-80BB-94C7DA85661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AB-476F-80BB-94C7DA85661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AB-476F-80BB-94C7DA85661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AB-476F-80BB-94C7DA85661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AB-476F-80BB-94C7DA85661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AB-476F-80BB-94C7DA85661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AB-476F-80BB-94C7DA85661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AB-476F-80BB-94C7DA8566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3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20454545454545456</c:v>
                </c:pt>
                <c:pt idx="4">
                  <c:v>6.8181818181818177E-2</c:v>
                </c:pt>
                <c:pt idx="5">
                  <c:v>4.545454545454545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AB-476F-80BB-94C7DA8566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8BEA06-4383-4CC2-A380-965D1DB883A9}</c15:txfldGUID>
                      <c15:f>Credit_2020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2DC-4F3A-B85B-51162CF49A0B}"/>
                </c:ext>
              </c:extLst>
            </c:dLbl>
            <c:dLbl>
              <c:idx val="1"/>
              <c:tx>
                <c:strRef>
                  <c:f>Credit_2020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FFD5FD-7FBB-4030-BFFB-37DE2EBE24B2}</c15:txfldGUID>
                      <c15:f>Credit_2020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2DC-4F3A-B85B-51162CF49A0B}"/>
                </c:ext>
              </c:extLst>
            </c:dLbl>
            <c:dLbl>
              <c:idx val="2"/>
              <c:tx>
                <c:strRef>
                  <c:f>Credit_2020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621EC3-A4A2-4512-9137-93063A38B73D}</c15:txfldGUID>
                      <c15:f>Credit_2020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2DC-4F3A-B85B-51162CF49A0B}"/>
                </c:ext>
              </c:extLst>
            </c:dLbl>
            <c:dLbl>
              <c:idx val="3"/>
              <c:tx>
                <c:strRef>
                  <c:f>Credit_2020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7C9360-B9E4-4867-8FBB-95F9DF22FD7D}</c15:txfldGUID>
                      <c15:f>Credit_2020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2DC-4F3A-B85B-51162CF49A0B}"/>
                </c:ext>
              </c:extLst>
            </c:dLbl>
            <c:dLbl>
              <c:idx val="4"/>
              <c:tx>
                <c:strRef>
                  <c:f>Credit_2020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084237-A707-4E4E-91EC-22B21590366F}</c15:txfldGUID>
                      <c15:f>Credit_2020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8,Credit_2020Q3!$L$8,Credit_2020Q3!$O$8,Credit_2020Q3!$R$8,Credit_2020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DC-4F3A-B85B-51162CF49A0B}"/>
            </c:ext>
          </c:extLst>
        </c:ser>
        <c:ser>
          <c:idx val="1"/>
          <c:order val="1"/>
          <c:tx>
            <c:strRef>
              <c:f>Credit_2020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A83D91-C413-49E0-87A5-A82B87DCD4DE}</c15:txfldGUID>
                      <c15:f>Credit_2020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2DC-4F3A-B85B-51162CF49A0B}"/>
                </c:ext>
              </c:extLst>
            </c:dLbl>
            <c:dLbl>
              <c:idx val="1"/>
              <c:tx>
                <c:strRef>
                  <c:f>Credit_2020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55BCFC-BEC1-4773-903C-70957CF4D339}</c15:txfldGUID>
                      <c15:f>Credit_2020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2DC-4F3A-B85B-51162CF49A0B}"/>
                </c:ext>
              </c:extLst>
            </c:dLbl>
            <c:dLbl>
              <c:idx val="2"/>
              <c:tx>
                <c:strRef>
                  <c:f>Credit_2020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20CF3B-9A19-4F12-9A54-412C078B3D66}</c15:txfldGUID>
                      <c15:f>Credit_2020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2DC-4F3A-B85B-51162CF49A0B}"/>
                </c:ext>
              </c:extLst>
            </c:dLbl>
            <c:dLbl>
              <c:idx val="3"/>
              <c:tx>
                <c:strRef>
                  <c:f>Credit_2020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5BC9E3-FD26-4982-A7A1-23DF72EA6481}</c15:txfldGUID>
                      <c15:f>Credit_2020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2DC-4F3A-B85B-51162CF49A0B}"/>
                </c:ext>
              </c:extLst>
            </c:dLbl>
            <c:dLbl>
              <c:idx val="4"/>
              <c:tx>
                <c:strRef>
                  <c:f>Credit_2020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6359BF-DC3D-46D7-832A-9CB2BB9F9215}</c15:txfldGUID>
                      <c15:f>Credit_2020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9,Credit_2020Q3!$L$9,Credit_2020Q3!$O$9,Credit_2020Q3!$R$9,Credit_2020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DC-4F3A-B85B-51162CF49A0B}"/>
            </c:ext>
          </c:extLst>
        </c:ser>
        <c:ser>
          <c:idx val="2"/>
          <c:order val="2"/>
          <c:tx>
            <c:strRef>
              <c:f>Credit_2020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725980-CE0E-4DBC-B3FF-317B3069A0A1}</c15:txfldGUID>
                      <c15:f>Credit_2020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2DC-4F3A-B85B-51162CF49A0B}"/>
                </c:ext>
              </c:extLst>
            </c:dLbl>
            <c:dLbl>
              <c:idx val="1"/>
              <c:tx>
                <c:strRef>
                  <c:f>Credit_2020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99DCBE-8020-4DD2-B7BB-FC0818A5B9BC}</c15:txfldGUID>
                      <c15:f>Credit_2020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2DC-4F3A-B85B-51162CF49A0B}"/>
                </c:ext>
              </c:extLst>
            </c:dLbl>
            <c:dLbl>
              <c:idx val="2"/>
              <c:tx>
                <c:strRef>
                  <c:f>Credit_2020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3E8A64-F545-41DF-90AB-1CD946DF7CC0}</c15:txfldGUID>
                      <c15:f>Credit_2020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2DC-4F3A-B85B-51162CF49A0B}"/>
                </c:ext>
              </c:extLst>
            </c:dLbl>
            <c:dLbl>
              <c:idx val="3"/>
              <c:tx>
                <c:strRef>
                  <c:f>Credit_2020Q3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EBE59A-B4B8-4391-BEA6-76E59F59503B}</c15:txfldGUID>
                      <c15:f>Credit_2020Q3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2DC-4F3A-B85B-51162CF49A0B}"/>
                </c:ext>
              </c:extLst>
            </c:dLbl>
            <c:dLbl>
              <c:idx val="4"/>
              <c:tx>
                <c:strRef>
                  <c:f>Credit_2020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0D5051-E396-46CB-A265-78F8A0432FBF}</c15:txfldGUID>
                      <c15:f>Credit_2020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0,Credit_2020Q3!$L$10,Credit_2020Q3!$O$10,Credit_2020Q3!$R$10,Credit_2020Q3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2DC-4F3A-B85B-51162CF49A0B}"/>
            </c:ext>
          </c:extLst>
        </c:ser>
        <c:ser>
          <c:idx val="3"/>
          <c:order val="3"/>
          <c:tx>
            <c:strRef>
              <c:f>Credit_2020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490B12-F5E0-41E3-9A4A-E825241A0CD1}</c15:txfldGUID>
                      <c15:f>Credit_2020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2DC-4F3A-B85B-51162CF49A0B}"/>
                </c:ext>
              </c:extLst>
            </c:dLbl>
            <c:dLbl>
              <c:idx val="1"/>
              <c:tx>
                <c:strRef>
                  <c:f>Credit_2020Q3!$M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EF905B-D52C-4516-A0C8-58E480984E25}</c15:txfldGUID>
                      <c15:f>Credit_2020Q3!$M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2DC-4F3A-B85B-51162CF49A0B}"/>
                </c:ext>
              </c:extLst>
            </c:dLbl>
            <c:dLbl>
              <c:idx val="2"/>
              <c:tx>
                <c:strRef>
                  <c:f>Credit_2020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56AD04-1ECD-45D8-ABFA-8FD1753BEEB2}</c15:txfldGUID>
                      <c15:f>Credit_2020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2DC-4F3A-B85B-51162CF49A0B}"/>
                </c:ext>
              </c:extLst>
            </c:dLbl>
            <c:dLbl>
              <c:idx val="3"/>
              <c:tx>
                <c:strRef>
                  <c:f>Credit_2020Q3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4DB8D8-3550-4614-9C8A-8DF4788997D6}</c15:txfldGUID>
                      <c15:f>Credit_2020Q3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2DC-4F3A-B85B-51162CF49A0B}"/>
                </c:ext>
              </c:extLst>
            </c:dLbl>
            <c:dLbl>
              <c:idx val="4"/>
              <c:tx>
                <c:strRef>
                  <c:f>Credit_2020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9624DD-51F5-4A11-93B6-BE6CE7C31E38}</c15:txfldGUID>
                      <c15:f>Credit_2020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1,Credit_2020Q3!$L$11,Credit_2020Q3!$O$11,Credit_2020Q3!$R$11,Credit_2020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2DC-4F3A-B85B-51162CF49A0B}"/>
            </c:ext>
          </c:extLst>
        </c:ser>
        <c:ser>
          <c:idx val="4"/>
          <c:order val="4"/>
          <c:tx>
            <c:strRef>
              <c:f>Credit_2020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BF5332-6B3D-4558-B27E-027CF2DEAE3C}</c15:txfldGUID>
                      <c15:f>Credit_2020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2DC-4F3A-B85B-51162CF49A0B}"/>
                </c:ext>
              </c:extLst>
            </c:dLbl>
            <c:dLbl>
              <c:idx val="1"/>
              <c:tx>
                <c:strRef>
                  <c:f>Credit_2020Q3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5F8F8E-51B4-47DF-948E-82D97E7C73DC}</c15:txfldGUID>
                      <c15:f>Credit_2020Q3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2DC-4F3A-B85B-51162CF49A0B}"/>
                </c:ext>
              </c:extLst>
            </c:dLbl>
            <c:dLbl>
              <c:idx val="2"/>
              <c:tx>
                <c:strRef>
                  <c:f>Credit_2020Q3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90D614-1D3A-44C3-AFC5-73795A3D8800}</c15:txfldGUID>
                      <c15:f>Credit_2020Q3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2DC-4F3A-B85B-51162CF49A0B}"/>
                </c:ext>
              </c:extLst>
            </c:dLbl>
            <c:dLbl>
              <c:idx val="3"/>
              <c:tx>
                <c:strRef>
                  <c:f>Credit_2020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7C5747-8AE3-4C94-AF4D-A08AC2124EA8}</c15:txfldGUID>
                      <c15:f>Credit_2020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2DC-4F3A-B85B-51162CF49A0B}"/>
                </c:ext>
              </c:extLst>
            </c:dLbl>
            <c:dLbl>
              <c:idx val="4"/>
              <c:tx>
                <c:strRef>
                  <c:f>Credit_2020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34E2BD-6974-48BB-86E6-AC23BA8A6812}</c15:txfldGUID>
                      <c15:f>Credit_2020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2,Credit_2020Q3!$L$12,Credit_2020Q3!$O$12,Credit_2020Q3!$R$12,Credit_2020Q3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2DC-4F3A-B85B-51162CF49A0B}"/>
            </c:ext>
          </c:extLst>
        </c:ser>
        <c:ser>
          <c:idx val="5"/>
          <c:order val="5"/>
          <c:tx>
            <c:strRef>
              <c:f>Credit_2020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FB3F6C-A800-4B99-A1B3-7209ED757778}</c15:txfldGUID>
                      <c15:f>Credit_2020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2DC-4F3A-B85B-51162CF49A0B}"/>
                </c:ext>
              </c:extLst>
            </c:dLbl>
            <c:dLbl>
              <c:idx val="1"/>
              <c:tx>
                <c:strRef>
                  <c:f>Credit_2020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66E8BC-80FB-4583-9EA2-2E421B0E246A}</c15:txfldGUID>
                      <c15:f>Credit_2020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2DC-4F3A-B85B-51162CF49A0B}"/>
                </c:ext>
              </c:extLst>
            </c:dLbl>
            <c:dLbl>
              <c:idx val="2"/>
              <c:tx>
                <c:strRef>
                  <c:f>Credit_2020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ABE897-281B-4119-8932-50FB742BD1C2}</c15:txfldGUID>
                      <c15:f>Credit_2020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2DC-4F3A-B85B-51162CF49A0B}"/>
                </c:ext>
              </c:extLst>
            </c:dLbl>
            <c:dLbl>
              <c:idx val="3"/>
              <c:tx>
                <c:strRef>
                  <c:f>Credit_2020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A00274-925A-4A90-B80D-CBA6F6980F35}</c15:txfldGUID>
                      <c15:f>Credit_2020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2DC-4F3A-B85B-51162CF49A0B}"/>
                </c:ext>
              </c:extLst>
            </c:dLbl>
            <c:dLbl>
              <c:idx val="4"/>
              <c:tx>
                <c:strRef>
                  <c:f>Credit_2020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C1345C-A4B5-491F-A863-653D72BDF84C}</c15:txfldGUID>
                      <c15:f>Credit_2020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2DC-4F3A-B85B-51162CF49A0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3!$J$5,Credit_2020Q3!$L$5,Credit_2020Q3!$O$5,Credit_2020Q3!$R$5,Credit_2020Q3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3!$Z$13,Credit_2020Q3!$L$13,Credit_2020Q3!$O$13,Credit_2020Q3!$R$13,Credit_2020Q3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2DC-4F3A-B85B-51162CF49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91F-4C4E-9BAB-287A631E9BE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91F-4C4E-9BAB-287A631E9BE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91F-4C4E-9BAB-287A631E9BE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91F-4C4E-9BAB-287A631E9BE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91F-4C4E-9BAB-287A631E9BE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91F-4C4E-9BAB-287A631E9BE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91F-4C4E-9BAB-287A631E9BE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91F-4C4E-9BAB-287A631E9B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2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35555555555555557</c:v>
                </c:pt>
                <c:pt idx="3">
                  <c:v>0.22222222222222221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91F-4C4E-9BAB-287A631E9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413687-346F-4758-B9C7-652EAEA97437}</c15:txfldGUID>
                      <c15:f>Credit_2020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308-4876-8ECB-F1BDDBCAD5C8}"/>
                </c:ext>
              </c:extLst>
            </c:dLbl>
            <c:dLbl>
              <c:idx val="1"/>
              <c:tx>
                <c:strRef>
                  <c:f>Credit_2020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F75253-6B34-46F8-99F8-DC2EFED21979}</c15:txfldGUID>
                      <c15:f>Credit_2020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308-4876-8ECB-F1BDDBCAD5C8}"/>
                </c:ext>
              </c:extLst>
            </c:dLbl>
            <c:dLbl>
              <c:idx val="2"/>
              <c:tx>
                <c:strRef>
                  <c:f>Credit_2020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8736F4-858D-469A-A6BA-E739188E5D59}</c15:txfldGUID>
                      <c15:f>Credit_2020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308-4876-8ECB-F1BDDBCAD5C8}"/>
                </c:ext>
              </c:extLst>
            </c:dLbl>
            <c:dLbl>
              <c:idx val="3"/>
              <c:tx>
                <c:strRef>
                  <c:f>Credit_2020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FAB975-47D9-430D-93CF-C6DED898FB69}</c15:txfldGUID>
                      <c15:f>Credit_2020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308-4876-8ECB-F1BDDBCAD5C8}"/>
                </c:ext>
              </c:extLst>
            </c:dLbl>
            <c:dLbl>
              <c:idx val="4"/>
              <c:tx>
                <c:strRef>
                  <c:f>Credit_2020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5C1593-A3B1-4ABF-8FE0-507488E1FBE6}</c15:txfldGUID>
                      <c15:f>Credit_2020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8,Credit_2020Q2!$L$8,Credit_2020Q2!$O$8,Credit_2020Q2!$R$8,Credit_2020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08-4876-8ECB-F1BDDBCAD5C8}"/>
            </c:ext>
          </c:extLst>
        </c:ser>
        <c:ser>
          <c:idx val="1"/>
          <c:order val="1"/>
          <c:tx>
            <c:strRef>
              <c:f>Credit_2020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64F1BE-5AAD-4B94-A141-50B18DECFF4F}</c15:txfldGUID>
                      <c15:f>Credit_2020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308-4876-8ECB-F1BDDBCAD5C8}"/>
                </c:ext>
              </c:extLst>
            </c:dLbl>
            <c:dLbl>
              <c:idx val="1"/>
              <c:tx>
                <c:strRef>
                  <c:f>Credit_2020Q2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961AD7-57F7-4EA3-AAFF-CA0B33D8B6B6}</c15:txfldGUID>
                      <c15:f>Credit_2020Q2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308-4876-8ECB-F1BDDBCAD5C8}"/>
                </c:ext>
              </c:extLst>
            </c:dLbl>
            <c:dLbl>
              <c:idx val="2"/>
              <c:tx>
                <c:strRef>
                  <c:f>Credit_2020Q2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84E1F2-57DE-465F-99E5-9FBCFF2539DB}</c15:txfldGUID>
                      <c15:f>Credit_2020Q2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308-4876-8ECB-F1BDDBCAD5C8}"/>
                </c:ext>
              </c:extLst>
            </c:dLbl>
            <c:dLbl>
              <c:idx val="3"/>
              <c:tx>
                <c:strRef>
                  <c:f>Credit_2020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071866-4FF2-45AF-A029-8E405BC2875D}</c15:txfldGUID>
                      <c15:f>Credit_2020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308-4876-8ECB-F1BDDBCAD5C8}"/>
                </c:ext>
              </c:extLst>
            </c:dLbl>
            <c:dLbl>
              <c:idx val="4"/>
              <c:tx>
                <c:strRef>
                  <c:f>Credit_2020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9E8225-5470-4CD3-9DC9-3D15D0FFEC9F}</c15:txfldGUID>
                      <c15:f>Credit_2020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9,Credit_2020Q2!$L$9,Credit_2020Q2!$O$9,Credit_2020Q2!$R$9,Credit_2020Q2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308-4876-8ECB-F1BDDBCAD5C8}"/>
            </c:ext>
          </c:extLst>
        </c:ser>
        <c:ser>
          <c:idx val="2"/>
          <c:order val="2"/>
          <c:tx>
            <c:strRef>
              <c:f>Credit_2020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EFDC07-B902-4F43-8FE7-A665A05EC440}</c15:txfldGUID>
                      <c15:f>Credit_2020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308-4876-8ECB-F1BDDBCAD5C8}"/>
                </c:ext>
              </c:extLst>
            </c:dLbl>
            <c:dLbl>
              <c:idx val="1"/>
              <c:tx>
                <c:strRef>
                  <c:f>Credit_2020Q2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C98853-21C3-461A-AC18-97C6BB026C87}</c15:txfldGUID>
                      <c15:f>Credit_2020Q2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308-4876-8ECB-F1BDDBCAD5C8}"/>
                </c:ext>
              </c:extLst>
            </c:dLbl>
            <c:dLbl>
              <c:idx val="2"/>
              <c:tx>
                <c:strRef>
                  <c:f>Credit_2020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9979A6-C0D0-426E-810D-08C0082D0B47}</c15:txfldGUID>
                      <c15:f>Credit_2020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308-4876-8ECB-F1BDDBCAD5C8}"/>
                </c:ext>
              </c:extLst>
            </c:dLbl>
            <c:dLbl>
              <c:idx val="3"/>
              <c:tx>
                <c:strRef>
                  <c:f>Credit_2020Q2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FD4FF5-5789-4C69-BCB3-E1165782328C}</c15:txfldGUID>
                      <c15:f>Credit_2020Q2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308-4876-8ECB-F1BDDBCAD5C8}"/>
                </c:ext>
              </c:extLst>
            </c:dLbl>
            <c:dLbl>
              <c:idx val="4"/>
              <c:tx>
                <c:strRef>
                  <c:f>Credit_2020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D9B738-FFF4-4B90-9859-C8FAEBD14F5B}</c15:txfldGUID>
                      <c15:f>Credit_2020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0,Credit_2020Q2!$L$10,Credit_2020Q2!$O$10,Credit_2020Q2!$R$10,Credit_2020Q2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308-4876-8ECB-F1BDDBCAD5C8}"/>
            </c:ext>
          </c:extLst>
        </c:ser>
        <c:ser>
          <c:idx val="3"/>
          <c:order val="3"/>
          <c:tx>
            <c:strRef>
              <c:f>Credit_2020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B2DC5C-2405-421C-82A6-0AE1DD0A568E}</c15:txfldGUID>
                      <c15:f>Credit_2020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308-4876-8ECB-F1BDDBCAD5C8}"/>
                </c:ext>
              </c:extLst>
            </c:dLbl>
            <c:dLbl>
              <c:idx val="1"/>
              <c:tx>
                <c:strRef>
                  <c:f>Credit_2020Q2!$M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E2C973-40D6-48E9-8A3F-AC9E0D44C408}</c15:txfldGUID>
                      <c15:f>Credit_2020Q2!$M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308-4876-8ECB-F1BDDBCAD5C8}"/>
                </c:ext>
              </c:extLst>
            </c:dLbl>
            <c:dLbl>
              <c:idx val="2"/>
              <c:tx>
                <c:strRef>
                  <c:f>Credit_2020Q2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CB183F-DDCB-4F06-AA9E-7E94275693B5}</c15:txfldGUID>
                      <c15:f>Credit_2020Q2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308-4876-8ECB-F1BDDBCAD5C8}"/>
                </c:ext>
              </c:extLst>
            </c:dLbl>
            <c:dLbl>
              <c:idx val="3"/>
              <c:tx>
                <c:strRef>
                  <c:f>Credit_2020Q2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B7AB61-A1D5-4BE9-9D4E-A595F2117CD7}</c15:txfldGUID>
                      <c15:f>Credit_2020Q2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308-4876-8ECB-F1BDDBCAD5C8}"/>
                </c:ext>
              </c:extLst>
            </c:dLbl>
            <c:dLbl>
              <c:idx val="4"/>
              <c:tx>
                <c:strRef>
                  <c:f>Credit_2020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6C6164-D7AE-4CBB-A245-DAEB4F0A7B7E}</c15:txfldGUID>
                      <c15:f>Credit_2020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1,Credit_2020Q2!$L$11,Credit_2020Q2!$O$11,Credit_2020Q2!$R$11,Credit_2020Q2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308-4876-8ECB-F1BDDBCAD5C8}"/>
            </c:ext>
          </c:extLst>
        </c:ser>
        <c:ser>
          <c:idx val="4"/>
          <c:order val="4"/>
          <c:tx>
            <c:strRef>
              <c:f>Credit_2020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F30DC9-3BC4-439D-953B-DE4496407776}</c15:txfldGUID>
                      <c15:f>Credit_2020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308-4876-8ECB-F1BDDBCAD5C8}"/>
                </c:ext>
              </c:extLst>
            </c:dLbl>
            <c:dLbl>
              <c:idx val="1"/>
              <c:tx>
                <c:strRef>
                  <c:f>Credit_2020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34A569-ED55-4403-989D-03A4FCE6245B}</c15:txfldGUID>
                      <c15:f>Credit_2020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308-4876-8ECB-F1BDDBCAD5C8}"/>
                </c:ext>
              </c:extLst>
            </c:dLbl>
            <c:dLbl>
              <c:idx val="2"/>
              <c:tx>
                <c:strRef>
                  <c:f>Credit_2020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513C65-E226-4679-A15A-A7AF6460BBC0}</c15:txfldGUID>
                      <c15:f>Credit_2020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308-4876-8ECB-F1BDDBCAD5C8}"/>
                </c:ext>
              </c:extLst>
            </c:dLbl>
            <c:dLbl>
              <c:idx val="3"/>
              <c:tx>
                <c:strRef>
                  <c:f>Credit_2020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E945B1-3F44-418E-AE7D-5EF3085A6473}</c15:txfldGUID>
                      <c15:f>Credit_2020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308-4876-8ECB-F1BDDBCAD5C8}"/>
                </c:ext>
              </c:extLst>
            </c:dLbl>
            <c:dLbl>
              <c:idx val="4"/>
              <c:tx>
                <c:strRef>
                  <c:f>Credit_2020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DA8F80-5C30-45ED-96A9-016968579084}</c15:txfldGUID>
                      <c15:f>Credit_2020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2,Credit_2020Q2!$L$12,Credit_2020Q2!$O$12,Credit_2020Q2!$R$12,Credit_2020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308-4876-8ECB-F1BDDBCAD5C8}"/>
            </c:ext>
          </c:extLst>
        </c:ser>
        <c:ser>
          <c:idx val="5"/>
          <c:order val="5"/>
          <c:tx>
            <c:strRef>
              <c:f>Credit_2020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42865F-2CA1-40C6-ADA9-532BE55ECA2C}</c15:txfldGUID>
                      <c15:f>Credit_2020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308-4876-8ECB-F1BDDBCAD5C8}"/>
                </c:ext>
              </c:extLst>
            </c:dLbl>
            <c:dLbl>
              <c:idx val="1"/>
              <c:tx>
                <c:strRef>
                  <c:f>Credit_2020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DB0069-0FD5-40F1-ACD5-0900CEE4D8A7}</c15:txfldGUID>
                      <c15:f>Credit_2020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308-4876-8ECB-F1BDDBCAD5C8}"/>
                </c:ext>
              </c:extLst>
            </c:dLbl>
            <c:dLbl>
              <c:idx val="2"/>
              <c:tx>
                <c:strRef>
                  <c:f>Credit_2020Q2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87A6F1-84D0-4411-AA53-0B1E2FFC315B}</c15:txfldGUID>
                      <c15:f>Credit_2020Q2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308-4876-8ECB-F1BDDBCAD5C8}"/>
                </c:ext>
              </c:extLst>
            </c:dLbl>
            <c:dLbl>
              <c:idx val="3"/>
              <c:tx>
                <c:strRef>
                  <c:f>Credit_2020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96A7DB-6659-419E-952B-1AE570AB3818}</c15:txfldGUID>
                      <c15:f>Credit_2020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308-4876-8ECB-F1BDDBCAD5C8}"/>
                </c:ext>
              </c:extLst>
            </c:dLbl>
            <c:dLbl>
              <c:idx val="4"/>
              <c:tx>
                <c:strRef>
                  <c:f>Credit_2020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39AEF7A-9A3A-4165-8FCC-D2CF2027E753}</c15:txfldGUID>
                      <c15:f>Credit_2020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308-4876-8ECB-F1BDDBCAD5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2!$J$5,Credit_2020Q2!$L$5,Credit_2020Q2!$O$5,Credit_2020Q2!$R$5,Credit_2020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2!$Z$13,Credit_2020Q2!$L$13,Credit_2020Q2!$O$13,Credit_2020Q2!$R$13,Credit_2020Q2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308-4876-8ECB-F1BDDBCAD5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E7A-42E2-8375-80E77FCA0C9E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E7A-42E2-8375-80E77FCA0C9E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E7A-42E2-8375-80E77FCA0C9E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E7A-42E2-8375-80E77FCA0C9E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E7A-42E2-8375-80E77FCA0C9E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E7A-42E2-8375-80E77FCA0C9E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E7A-42E2-8375-80E77FCA0C9E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E7A-42E2-8375-80E77FCA0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40909090909090912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2.2727272727272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E7A-42E2-8375-80E77FCA0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B9856A-37B1-42A8-AA3E-129A4D1C85C4}</c15:txfldGUID>
                      <c15:f>Credit_2020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B5A-4A00-A627-4710F659E222}"/>
                </c:ext>
              </c:extLst>
            </c:dLbl>
            <c:dLbl>
              <c:idx val="1"/>
              <c:tx>
                <c:strRef>
                  <c:f>Credit_2020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8152D5-EA71-44E0-B1FB-4C19E8374643}</c15:txfldGUID>
                      <c15:f>Credit_2020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B5A-4A00-A627-4710F659E222}"/>
                </c:ext>
              </c:extLst>
            </c:dLbl>
            <c:dLbl>
              <c:idx val="2"/>
              <c:tx>
                <c:strRef>
                  <c:f>Credit_2020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C7A1AC-F4A7-41A3-A8E9-F962F90EA468}</c15:txfldGUID>
                      <c15:f>Credit_2020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B5A-4A00-A627-4710F659E222}"/>
                </c:ext>
              </c:extLst>
            </c:dLbl>
            <c:dLbl>
              <c:idx val="3"/>
              <c:tx>
                <c:strRef>
                  <c:f>Credit_2020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2E3CBF-208E-48D3-9D9E-6A35C5947B33}</c15:txfldGUID>
                      <c15:f>Credit_2020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B5A-4A00-A627-4710F659E222}"/>
                </c:ext>
              </c:extLst>
            </c:dLbl>
            <c:dLbl>
              <c:idx val="4"/>
              <c:tx>
                <c:strRef>
                  <c:f>Credit_2020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618421-C6E1-4C86-9DD5-8A5816BDAEB4}</c15:txfldGUID>
                      <c15:f>Credit_2020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8,Credit_2020Q1!$L$8,Credit_2020Q1!$O$8,Credit_2020Q1!$R$8,Credit_2020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5A-4A00-A627-4710F659E222}"/>
            </c:ext>
          </c:extLst>
        </c:ser>
        <c:ser>
          <c:idx val="1"/>
          <c:order val="1"/>
          <c:tx>
            <c:strRef>
              <c:f>Credit_2020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13DB94-81EC-4021-B451-0F2985534D3E}</c15:txfldGUID>
                      <c15:f>Credit_2020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B5A-4A00-A627-4710F659E222}"/>
                </c:ext>
              </c:extLst>
            </c:dLbl>
            <c:dLbl>
              <c:idx val="1"/>
              <c:tx>
                <c:strRef>
                  <c:f>Credit_2020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6CE966-F76A-40AE-A79E-F0D167C87CB3}</c15:txfldGUID>
                      <c15:f>Credit_2020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B5A-4A00-A627-4710F659E222}"/>
                </c:ext>
              </c:extLst>
            </c:dLbl>
            <c:dLbl>
              <c:idx val="2"/>
              <c:tx>
                <c:strRef>
                  <c:f>Credit_2020Q1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4D8F32-3F45-4CD5-ACCE-96AC0F98509C}</c15:txfldGUID>
                      <c15:f>Credit_2020Q1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B5A-4A00-A627-4710F659E222}"/>
                </c:ext>
              </c:extLst>
            </c:dLbl>
            <c:dLbl>
              <c:idx val="3"/>
              <c:tx>
                <c:strRef>
                  <c:f>Credit_2020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F5E41A-8CA8-4FA8-BECB-FF2CBDF67A1C}</c15:txfldGUID>
                      <c15:f>Credit_2020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B5A-4A00-A627-4710F659E222}"/>
                </c:ext>
              </c:extLst>
            </c:dLbl>
            <c:dLbl>
              <c:idx val="4"/>
              <c:tx>
                <c:strRef>
                  <c:f>Credit_2020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F42C0A-0969-497F-BAE7-3F79318DB951}</c15:txfldGUID>
                      <c15:f>Credit_2020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9,Credit_2020Q1!$L$9,Credit_2020Q1!$O$9,Credit_2020Q1!$R$9,Credit_2020Q1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B5A-4A00-A627-4710F659E222}"/>
            </c:ext>
          </c:extLst>
        </c:ser>
        <c:ser>
          <c:idx val="2"/>
          <c:order val="2"/>
          <c:tx>
            <c:strRef>
              <c:f>Credit_2020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CA5383-B008-46BA-9869-4482511BA711}</c15:txfldGUID>
                      <c15:f>Credit_2020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B5A-4A00-A627-4710F659E222}"/>
                </c:ext>
              </c:extLst>
            </c:dLbl>
            <c:dLbl>
              <c:idx val="1"/>
              <c:tx>
                <c:strRef>
                  <c:f>Credit_2020Q1!$M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200649-FF5F-4359-9C40-E3E17327840D}</c15:txfldGUID>
                      <c15:f>Credit_2020Q1!$M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B5A-4A00-A627-4710F659E222}"/>
                </c:ext>
              </c:extLst>
            </c:dLbl>
            <c:dLbl>
              <c:idx val="2"/>
              <c:tx>
                <c:strRef>
                  <c:f>Credit_2020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025D12-1E7B-407A-A290-9D6930D0D6D2}</c15:txfldGUID>
                      <c15:f>Credit_2020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B5A-4A00-A627-4710F659E222}"/>
                </c:ext>
              </c:extLst>
            </c:dLbl>
            <c:dLbl>
              <c:idx val="3"/>
              <c:tx>
                <c:strRef>
                  <c:f>Credit_2020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8ED4A3-F077-44E1-8363-E4A9601B7D3A}</c15:txfldGUID>
                      <c15:f>Credit_2020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B5A-4A00-A627-4710F659E222}"/>
                </c:ext>
              </c:extLst>
            </c:dLbl>
            <c:dLbl>
              <c:idx val="4"/>
              <c:tx>
                <c:strRef>
                  <c:f>Credit_2020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2AC9AD-120C-4EFB-97A9-BC7D8E29A3AA}</c15:txfldGUID>
                      <c15:f>Credit_2020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0,Credit_2020Q1!$L$10,Credit_2020Q1!$O$10,Credit_2020Q1!$R$10,Credit_2020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B5A-4A00-A627-4710F659E222}"/>
            </c:ext>
          </c:extLst>
        </c:ser>
        <c:ser>
          <c:idx val="3"/>
          <c:order val="3"/>
          <c:tx>
            <c:strRef>
              <c:f>Credit_2020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1BEC62-4FA3-4EEF-B11A-4AE3370ABE1B}</c15:txfldGUID>
                      <c15:f>Credit_2020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B5A-4A00-A627-4710F659E222}"/>
                </c:ext>
              </c:extLst>
            </c:dLbl>
            <c:dLbl>
              <c:idx val="1"/>
              <c:tx>
                <c:strRef>
                  <c:f>Credit_2020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32F9D1-83AF-4373-B4C2-65728B30C8CB}</c15:txfldGUID>
                      <c15:f>Credit_2020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B5A-4A00-A627-4710F659E222}"/>
                </c:ext>
              </c:extLst>
            </c:dLbl>
            <c:dLbl>
              <c:idx val="2"/>
              <c:tx>
                <c:strRef>
                  <c:f>Credit_2020Q1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1A8E18-4639-49E0-93C5-0AEA89EE57F8}</c15:txfldGUID>
                      <c15:f>Credit_2020Q1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B5A-4A00-A627-4710F659E222}"/>
                </c:ext>
              </c:extLst>
            </c:dLbl>
            <c:dLbl>
              <c:idx val="3"/>
              <c:tx>
                <c:strRef>
                  <c:f>Credit_2020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C2C0B9-17A2-4C34-81E4-57DB996044B0}</c15:txfldGUID>
                      <c15:f>Credit_2020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B5A-4A00-A627-4710F659E222}"/>
                </c:ext>
              </c:extLst>
            </c:dLbl>
            <c:dLbl>
              <c:idx val="4"/>
              <c:tx>
                <c:strRef>
                  <c:f>Credit_2020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851636-FEDA-42F8-B491-31CF5D7A8F2E}</c15:txfldGUID>
                      <c15:f>Credit_2020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1,Credit_2020Q1!$L$11,Credit_2020Q1!$O$11,Credit_2020Q1!$R$11,Credit_2020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B5A-4A00-A627-4710F659E222}"/>
            </c:ext>
          </c:extLst>
        </c:ser>
        <c:ser>
          <c:idx val="4"/>
          <c:order val="4"/>
          <c:tx>
            <c:strRef>
              <c:f>Credit_2020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33D614-1F87-4FB3-88B3-CEF00D57FAE8}</c15:txfldGUID>
                      <c15:f>Credit_2020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B5A-4A00-A627-4710F659E222}"/>
                </c:ext>
              </c:extLst>
            </c:dLbl>
            <c:dLbl>
              <c:idx val="1"/>
              <c:tx>
                <c:strRef>
                  <c:f>Credit_2020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5B8AEB-ED03-43D9-B178-7DD3D2829498}</c15:txfldGUID>
                      <c15:f>Credit_2020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B5A-4A00-A627-4710F659E222}"/>
                </c:ext>
              </c:extLst>
            </c:dLbl>
            <c:dLbl>
              <c:idx val="2"/>
              <c:tx>
                <c:strRef>
                  <c:f>Credit_2020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4CF818-7DC7-44C1-BF4A-1334E839237D}</c15:txfldGUID>
                      <c15:f>Credit_2020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B5A-4A00-A627-4710F659E222}"/>
                </c:ext>
              </c:extLst>
            </c:dLbl>
            <c:dLbl>
              <c:idx val="3"/>
              <c:tx>
                <c:strRef>
                  <c:f>Credit_2020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6C0E9-CA8C-4813-88A9-82E7B26CC76D}</c15:txfldGUID>
                      <c15:f>Credit_2020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B5A-4A00-A627-4710F659E222}"/>
                </c:ext>
              </c:extLst>
            </c:dLbl>
            <c:dLbl>
              <c:idx val="4"/>
              <c:tx>
                <c:strRef>
                  <c:f>Credit_2020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D146B7-BBC0-488A-A42B-477937F55FE9}</c15:txfldGUID>
                      <c15:f>Credit_2020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2,Credit_2020Q1!$L$12,Credit_2020Q1!$O$12,Credit_2020Q1!$R$12,Credit_2020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B5A-4A00-A627-4710F659E222}"/>
            </c:ext>
          </c:extLst>
        </c:ser>
        <c:ser>
          <c:idx val="5"/>
          <c:order val="5"/>
          <c:tx>
            <c:strRef>
              <c:f>Credit_2020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086699-883D-415F-B40D-031ED2EB2CD1}</c15:txfldGUID>
                      <c15:f>Credit_2020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B5A-4A00-A627-4710F659E222}"/>
                </c:ext>
              </c:extLst>
            </c:dLbl>
            <c:dLbl>
              <c:idx val="1"/>
              <c:tx>
                <c:strRef>
                  <c:f>Credit_2020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BD3F2C-9E30-4D92-93E1-99E10AD0C279}</c15:txfldGUID>
                      <c15:f>Credit_2020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B5A-4A00-A627-4710F659E222}"/>
                </c:ext>
              </c:extLst>
            </c:dLbl>
            <c:dLbl>
              <c:idx val="2"/>
              <c:tx>
                <c:strRef>
                  <c:f>Credit_2020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1B5C72-D8EC-45F8-B225-F86B04B83947}</c15:txfldGUID>
                      <c15:f>Credit_2020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B5A-4A00-A627-4710F659E222}"/>
                </c:ext>
              </c:extLst>
            </c:dLbl>
            <c:dLbl>
              <c:idx val="3"/>
              <c:tx>
                <c:strRef>
                  <c:f>Credit_2020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938E15-2D62-4F1F-B1DC-BBFDD27410C7}</c15:txfldGUID>
                      <c15:f>Credit_2020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B5A-4A00-A627-4710F659E222}"/>
                </c:ext>
              </c:extLst>
            </c:dLbl>
            <c:dLbl>
              <c:idx val="4"/>
              <c:tx>
                <c:strRef>
                  <c:f>Credit_2020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A377B6-34AB-466B-B55D-BF872815A630}</c15:txfldGUID>
                      <c15:f>Credit_2020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B5A-4A00-A627-4710F659E22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1!$J$5,Credit_2020Q1!$L$5,Credit_2020Q1!$O$5,Credit_2020Q1!$R$5,Credit_2020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1!$Z$13,Credit_2020Q1!$L$13,Credit_2020Q1!$O$13,Credit_2020Q1!$R$13,Credit_2020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B5A-4A00-A627-4710F659E2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FBC-48D4-BC50-81A915F0EEC6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FBC-48D4-BC50-81A915F0EEC6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FBC-48D4-BC50-81A915F0EEC6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FBC-48D4-BC50-81A915F0EEC6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FBC-48D4-BC50-81A915F0EEC6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FBC-48D4-BC50-81A915F0EEC6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FBC-48D4-BC50-81A915F0EEC6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FBC-48D4-BC50-81A915F0EE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4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6.6666666666666666E-2</c:v>
                </c:pt>
                <c:pt idx="5">
                  <c:v>4.44444444444444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FBC-48D4-BC50-81A915F0E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4B281B-CF98-466C-B175-C88A4036BB41}</c15:txfldGUID>
                      <c15:f>Credit_2019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A27-4FB1-BA16-8A6540551410}"/>
                </c:ext>
              </c:extLst>
            </c:dLbl>
            <c:dLbl>
              <c:idx val="1"/>
              <c:tx>
                <c:strRef>
                  <c:f>Credit_2019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4B226B-B454-4A71-9CE9-A812E6BC9D69}</c15:txfldGUID>
                      <c15:f>Credit_2019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A27-4FB1-BA16-8A6540551410}"/>
                </c:ext>
              </c:extLst>
            </c:dLbl>
            <c:dLbl>
              <c:idx val="2"/>
              <c:tx>
                <c:strRef>
                  <c:f>Credit_2019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AD1320-17D6-41B0-A6F6-C0BBF73D5A86}</c15:txfldGUID>
                      <c15:f>Credit_2019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A27-4FB1-BA16-8A6540551410}"/>
                </c:ext>
              </c:extLst>
            </c:dLbl>
            <c:dLbl>
              <c:idx val="3"/>
              <c:tx>
                <c:strRef>
                  <c:f>Credit_2019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738FA0-A05D-4D75-8DA3-960B4EA75141}</c15:txfldGUID>
                      <c15:f>Credit_2019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A27-4FB1-BA16-8A6540551410}"/>
                </c:ext>
              </c:extLst>
            </c:dLbl>
            <c:dLbl>
              <c:idx val="4"/>
              <c:tx>
                <c:strRef>
                  <c:f>Credit_2019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21897F-E5C9-4FCE-A0C5-F66BDE16A927}</c15:txfldGUID>
                      <c15:f>Credit_2019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8,Credit_2019Q4!$L$8,Credit_2019Q4!$O$8,Credit_2019Q4!$R$8,Credit_2019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27-4FB1-BA16-8A6540551410}"/>
            </c:ext>
          </c:extLst>
        </c:ser>
        <c:ser>
          <c:idx val="1"/>
          <c:order val="1"/>
          <c:tx>
            <c:strRef>
              <c:f>Credit_2019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BE296E-B720-48DE-8D88-5F08C6B1ECC1}</c15:txfldGUID>
                      <c15:f>Credit_2019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A27-4FB1-BA16-8A6540551410}"/>
                </c:ext>
              </c:extLst>
            </c:dLbl>
            <c:dLbl>
              <c:idx val="1"/>
              <c:tx>
                <c:strRef>
                  <c:f>Credit_2019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230555-958D-4AE2-B0CA-F5E9386DB0FE}</c15:txfldGUID>
                      <c15:f>Credit_2019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A27-4FB1-BA16-8A6540551410}"/>
                </c:ext>
              </c:extLst>
            </c:dLbl>
            <c:dLbl>
              <c:idx val="2"/>
              <c:tx>
                <c:strRef>
                  <c:f>Credit_2019Q4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6A8C49-D63A-4D86-B3AB-9287E2C14DC5}</c15:txfldGUID>
                      <c15:f>Credit_2019Q4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A27-4FB1-BA16-8A6540551410}"/>
                </c:ext>
              </c:extLst>
            </c:dLbl>
            <c:dLbl>
              <c:idx val="3"/>
              <c:tx>
                <c:strRef>
                  <c:f>Credit_2019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99F229-D3F0-4474-9939-6881266B0756}</c15:txfldGUID>
                      <c15:f>Credit_2019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A27-4FB1-BA16-8A6540551410}"/>
                </c:ext>
              </c:extLst>
            </c:dLbl>
            <c:dLbl>
              <c:idx val="4"/>
              <c:tx>
                <c:strRef>
                  <c:f>Credit_2019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E6385A-EEE1-4089-9865-25DB32379340}</c15:txfldGUID>
                      <c15:f>Credit_2019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9,Credit_2019Q4!$L$9,Credit_2019Q4!$O$9,Credit_2019Q4!$R$9,Credit_2019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A27-4FB1-BA16-8A6540551410}"/>
            </c:ext>
          </c:extLst>
        </c:ser>
        <c:ser>
          <c:idx val="2"/>
          <c:order val="2"/>
          <c:tx>
            <c:strRef>
              <c:f>Credit_2019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6003DA-66E0-4A3B-AA42-DD4E19AE15A8}</c15:txfldGUID>
                      <c15:f>Credit_2019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A27-4FB1-BA16-8A6540551410}"/>
                </c:ext>
              </c:extLst>
            </c:dLbl>
            <c:dLbl>
              <c:idx val="1"/>
              <c:tx>
                <c:strRef>
                  <c:f>Credit_2019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06606B-06DD-4BA8-8822-ABAAEE642C75}</c15:txfldGUID>
                      <c15:f>Credit_2019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27-4FB1-BA16-8A6540551410}"/>
                </c:ext>
              </c:extLst>
            </c:dLbl>
            <c:dLbl>
              <c:idx val="2"/>
              <c:tx>
                <c:strRef>
                  <c:f>Credit_2019Q4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544234-E4C4-40B2-9CD1-13D8C6007D2F}</c15:txfldGUID>
                      <c15:f>Credit_2019Q4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27-4FB1-BA16-8A6540551410}"/>
                </c:ext>
              </c:extLst>
            </c:dLbl>
            <c:dLbl>
              <c:idx val="3"/>
              <c:tx>
                <c:strRef>
                  <c:f>Credit_2019Q4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368D0C-0FC2-41C9-8099-1D25AEA86A43}</c15:txfldGUID>
                      <c15:f>Credit_2019Q4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27-4FB1-BA16-8A6540551410}"/>
                </c:ext>
              </c:extLst>
            </c:dLbl>
            <c:dLbl>
              <c:idx val="4"/>
              <c:tx>
                <c:strRef>
                  <c:f>Credit_2019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287D08-431A-41CD-AEAF-BDD228954F87}</c15:txfldGUID>
                      <c15:f>Credit_2019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0,Credit_2019Q4!$L$10,Credit_2019Q4!$O$10,Credit_2019Q4!$R$10,Credit_2019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A27-4FB1-BA16-8A6540551410}"/>
            </c:ext>
          </c:extLst>
        </c:ser>
        <c:ser>
          <c:idx val="3"/>
          <c:order val="3"/>
          <c:tx>
            <c:strRef>
              <c:f>Credit_2019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C99A08-4478-4B4C-9507-E71F1CC5320B}</c15:txfldGUID>
                      <c15:f>Credit_2019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27-4FB1-BA16-8A6540551410}"/>
                </c:ext>
              </c:extLst>
            </c:dLbl>
            <c:dLbl>
              <c:idx val="1"/>
              <c:tx>
                <c:strRef>
                  <c:f>Credit_2019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30ABB0-1691-47E1-A571-388AC91FAA84}</c15:txfldGUID>
                      <c15:f>Credit_2019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A27-4FB1-BA16-8A6540551410}"/>
                </c:ext>
              </c:extLst>
            </c:dLbl>
            <c:dLbl>
              <c:idx val="2"/>
              <c:tx>
                <c:strRef>
                  <c:f>Credit_2019Q4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5A1ED4-E520-4BDF-9957-74D24DAEA81F}</c15:txfldGUID>
                      <c15:f>Credit_2019Q4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A27-4FB1-BA16-8A6540551410}"/>
                </c:ext>
              </c:extLst>
            </c:dLbl>
            <c:dLbl>
              <c:idx val="3"/>
              <c:tx>
                <c:strRef>
                  <c:f>Credit_2019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924892-7472-4F83-BC0D-E87D1BEBAF7F}</c15:txfldGUID>
                      <c15:f>Credit_2019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A27-4FB1-BA16-8A6540551410}"/>
                </c:ext>
              </c:extLst>
            </c:dLbl>
            <c:dLbl>
              <c:idx val="4"/>
              <c:tx>
                <c:strRef>
                  <c:f>Credit_2019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B624BA-5662-4AE3-A8EC-78692ACE4AB2}</c15:txfldGUID>
                      <c15:f>Credit_2019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1,Credit_2019Q4!$L$11,Credit_2019Q4!$O$11,Credit_2019Q4!$R$11,Credit_2019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A27-4FB1-BA16-8A6540551410}"/>
            </c:ext>
          </c:extLst>
        </c:ser>
        <c:ser>
          <c:idx val="4"/>
          <c:order val="4"/>
          <c:tx>
            <c:strRef>
              <c:f>Credit_2019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09AB34-2E47-486F-9437-2FC7D14B3775}</c15:txfldGUID>
                      <c15:f>Credit_2019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A27-4FB1-BA16-8A6540551410}"/>
                </c:ext>
              </c:extLst>
            </c:dLbl>
            <c:dLbl>
              <c:idx val="1"/>
              <c:tx>
                <c:strRef>
                  <c:f>Credit_2019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DBD950-A2D8-42BF-A390-8A6D9D392F10}</c15:txfldGUID>
                      <c15:f>Credit_2019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A27-4FB1-BA16-8A6540551410}"/>
                </c:ext>
              </c:extLst>
            </c:dLbl>
            <c:dLbl>
              <c:idx val="2"/>
              <c:tx>
                <c:strRef>
                  <c:f>Credit_2019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558FEB-C805-4CBE-9E0C-48D1FE9248E8}</c15:txfldGUID>
                      <c15:f>Credit_2019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A27-4FB1-BA16-8A6540551410}"/>
                </c:ext>
              </c:extLst>
            </c:dLbl>
            <c:dLbl>
              <c:idx val="3"/>
              <c:tx>
                <c:strRef>
                  <c:f>Credit_2019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EA2809-1C3E-44F6-A924-84A59E566CB3}</c15:txfldGUID>
                      <c15:f>Credit_2019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A27-4FB1-BA16-8A6540551410}"/>
                </c:ext>
              </c:extLst>
            </c:dLbl>
            <c:dLbl>
              <c:idx val="4"/>
              <c:tx>
                <c:strRef>
                  <c:f>Credit_2019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F24F3E-F707-4FC7-BE94-EBEBFC413016}</c15:txfldGUID>
                      <c15:f>Credit_2019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2,Credit_2019Q4!$L$12,Credit_2019Q4!$O$12,Credit_2019Q4!$R$12,Credit_2019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A27-4FB1-BA16-8A6540551410}"/>
            </c:ext>
          </c:extLst>
        </c:ser>
        <c:ser>
          <c:idx val="5"/>
          <c:order val="5"/>
          <c:tx>
            <c:strRef>
              <c:f>Credit_2019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477AF2-FF1E-4B39-9125-DCC329152289}</c15:txfldGUID>
                      <c15:f>Credit_2019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A27-4FB1-BA16-8A6540551410}"/>
                </c:ext>
              </c:extLst>
            </c:dLbl>
            <c:dLbl>
              <c:idx val="1"/>
              <c:tx>
                <c:strRef>
                  <c:f>Credit_2019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0F05BF-458B-4635-9166-D74DDACAECCF}</c15:txfldGUID>
                      <c15:f>Credit_2019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A27-4FB1-BA16-8A6540551410}"/>
                </c:ext>
              </c:extLst>
            </c:dLbl>
            <c:dLbl>
              <c:idx val="2"/>
              <c:tx>
                <c:strRef>
                  <c:f>Credit_2019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2C890F-B709-48EA-98B8-4AEA14D862DB}</c15:txfldGUID>
                      <c15:f>Credit_2019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A27-4FB1-BA16-8A6540551410}"/>
                </c:ext>
              </c:extLst>
            </c:dLbl>
            <c:dLbl>
              <c:idx val="3"/>
              <c:tx>
                <c:strRef>
                  <c:f>Credit_2019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76E219-B951-4D16-B62C-111F62F9C0B4}</c15:txfldGUID>
                      <c15:f>Credit_2019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A27-4FB1-BA16-8A6540551410}"/>
                </c:ext>
              </c:extLst>
            </c:dLbl>
            <c:dLbl>
              <c:idx val="4"/>
              <c:tx>
                <c:strRef>
                  <c:f>Credit_2019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3C5D21-DB84-4E5E-BAFE-4FEB4D8734D1}</c15:txfldGUID>
                      <c15:f>Credit_2019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A27-4FB1-BA16-8A654055141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4!$J$5,Credit_2019Q4!$L$5,Credit_2019Q4!$O$5,Credit_2019Q4!$R$5,Credit_2019Q4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4!$Z$13,Credit_2019Q4!$L$13,Credit_2019Q4!$O$13,Credit_2019Q4!$R$13,Credit_2019Q4!$U$13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A27-4FB1-BA16-8A65405514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62B-4B69-99D7-41A5C17E64B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62B-4B69-99D7-41A5C17E64B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62B-4B69-99D7-41A5C17E64B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62B-4B69-99D7-41A5C17E64B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62B-4B69-99D7-41A5C17E64B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62B-4B69-99D7-41A5C17E64B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62B-4B69-99D7-41A5C17E64B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62B-4B69-99D7-41A5C17E64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3!$M$8:$M$13</c:f>
              <c:numCache>
                <c:formatCode>0%</c:formatCode>
                <c:ptCount val="6"/>
                <c:pt idx="0">
                  <c:v>4.4444444444444446E-2</c:v>
                </c:pt>
                <c:pt idx="1">
                  <c:v>0.26666666666666666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62B-4B69-99D7-41A5C17E6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F8901E-AD11-4C65-B725-E7C5D8125055}</c15:txfldGUID>
                      <c15:f>Credit_2019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C1B-4663-919D-6309926AEBDA}"/>
                </c:ext>
              </c:extLst>
            </c:dLbl>
            <c:dLbl>
              <c:idx val="1"/>
              <c:tx>
                <c:strRef>
                  <c:f>Credit_2019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ED9E5B-6249-463F-A788-C921CFE4010C}</c15:txfldGUID>
                      <c15:f>Credit_2019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C1B-4663-919D-6309926AEBDA}"/>
                </c:ext>
              </c:extLst>
            </c:dLbl>
            <c:dLbl>
              <c:idx val="2"/>
              <c:tx>
                <c:strRef>
                  <c:f>Credit_2019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3B159F-A923-4C2D-9196-4973F5F0D2E0}</c15:txfldGUID>
                      <c15:f>Credit_2019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C1B-4663-919D-6309926AEBDA}"/>
                </c:ext>
              </c:extLst>
            </c:dLbl>
            <c:dLbl>
              <c:idx val="3"/>
              <c:tx>
                <c:strRef>
                  <c:f>Credit_2019Q3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FDBE9A-F016-48D2-B329-090204EC0D2F}</c15:txfldGUID>
                      <c15:f>Credit_2019Q3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C1B-4663-919D-6309926AEBDA}"/>
                </c:ext>
              </c:extLst>
            </c:dLbl>
            <c:dLbl>
              <c:idx val="4"/>
              <c:tx>
                <c:strRef>
                  <c:f>Credit_2019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94A997-D651-4745-8E61-4378AF0BE349}</c15:txfldGUID>
                      <c15:f>Credit_2019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8,Credit_2019Q3!$L$8,Credit_2019Q3!$O$8,Credit_2019Q3!$R$8,Credit_2019Q3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1B-4663-919D-6309926AEBDA}"/>
            </c:ext>
          </c:extLst>
        </c:ser>
        <c:ser>
          <c:idx val="1"/>
          <c:order val="1"/>
          <c:tx>
            <c:strRef>
              <c:f>Credit_2019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D4587E-0B95-4CE9-830E-034E094033AB}</c15:txfldGUID>
                      <c15:f>Credit_2019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C1B-4663-919D-6309926AEBDA}"/>
                </c:ext>
              </c:extLst>
            </c:dLbl>
            <c:dLbl>
              <c:idx val="1"/>
              <c:tx>
                <c:strRef>
                  <c:f>Credit_2019Q3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0E86A5-A9F0-4EB9-902E-DCAB35FC2232}</c15:txfldGUID>
                      <c15:f>Credit_2019Q3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C1B-4663-919D-6309926AEBDA}"/>
                </c:ext>
              </c:extLst>
            </c:dLbl>
            <c:dLbl>
              <c:idx val="2"/>
              <c:tx>
                <c:strRef>
                  <c:f>Credit_2019Q3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C3881C-F206-44C4-A3E2-3449E4265427}</c15:txfldGUID>
                      <c15:f>Credit_2019Q3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C1B-4663-919D-6309926AEBDA}"/>
                </c:ext>
              </c:extLst>
            </c:dLbl>
            <c:dLbl>
              <c:idx val="3"/>
              <c:tx>
                <c:strRef>
                  <c:f>Credit_2019Q3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1B30C4-848D-4D2E-951A-9A96F5FD11C9}</c15:txfldGUID>
                      <c15:f>Credit_2019Q3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C1B-4663-919D-6309926AEBDA}"/>
                </c:ext>
              </c:extLst>
            </c:dLbl>
            <c:dLbl>
              <c:idx val="4"/>
              <c:tx>
                <c:strRef>
                  <c:f>Credit_2019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305EFF-321E-420A-AD52-0CD88BC8D6E0}</c15:txfldGUID>
                      <c15:f>Credit_2019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9,Credit_2019Q3!$L$9,Credit_2019Q3!$O$9,Credit_2019Q3!$R$9,Credit_2019Q3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C1B-4663-919D-6309926AEBDA}"/>
            </c:ext>
          </c:extLst>
        </c:ser>
        <c:ser>
          <c:idx val="2"/>
          <c:order val="2"/>
          <c:tx>
            <c:strRef>
              <c:f>Credit_2019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0B19E5-6F80-46AC-B014-4EC2F7530101}</c15:txfldGUID>
                      <c15:f>Credit_2019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C1B-4663-919D-6309926AEBDA}"/>
                </c:ext>
              </c:extLst>
            </c:dLbl>
            <c:dLbl>
              <c:idx val="1"/>
              <c:tx>
                <c:strRef>
                  <c:f>Credit_2019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7B9429-3B0E-4FC1-B036-15552CFA1A5C}</c15:txfldGUID>
                      <c15:f>Credit_2019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C1B-4663-919D-6309926AEBDA}"/>
                </c:ext>
              </c:extLst>
            </c:dLbl>
            <c:dLbl>
              <c:idx val="2"/>
              <c:tx>
                <c:strRef>
                  <c:f>Credit_2019Q3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5F49F28-F4B1-40CE-92B2-99F2C8CF03F9}</c15:txfldGUID>
                      <c15:f>Credit_2019Q3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C1B-4663-919D-6309926AEBDA}"/>
                </c:ext>
              </c:extLst>
            </c:dLbl>
            <c:dLbl>
              <c:idx val="3"/>
              <c:tx>
                <c:strRef>
                  <c:f>Credit_2019Q3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711957-D039-42C0-B323-8E9A89C18B91}</c15:txfldGUID>
                      <c15:f>Credit_2019Q3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C1B-4663-919D-6309926AEBDA}"/>
                </c:ext>
              </c:extLst>
            </c:dLbl>
            <c:dLbl>
              <c:idx val="4"/>
              <c:tx>
                <c:strRef>
                  <c:f>Credit_2019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F3FE0F-6C18-4F8B-B4A4-10F686F8A019}</c15:txfldGUID>
                      <c15:f>Credit_2019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0,Credit_2019Q3!$L$10,Credit_2019Q3!$O$10,Credit_2019Q3!$R$10,Credit_2019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C1B-4663-919D-6309926AEBDA}"/>
            </c:ext>
          </c:extLst>
        </c:ser>
        <c:ser>
          <c:idx val="3"/>
          <c:order val="3"/>
          <c:tx>
            <c:strRef>
              <c:f>Credit_2019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30FBF8-967B-42BE-9718-201EC836099D}</c15:txfldGUID>
                      <c15:f>Credit_2019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C1B-4663-919D-6309926AEBDA}"/>
                </c:ext>
              </c:extLst>
            </c:dLbl>
            <c:dLbl>
              <c:idx val="1"/>
              <c:tx>
                <c:strRef>
                  <c:f>Credit_2019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EDBD70-65B0-4F42-984A-984A4B0E8AD7}</c15:txfldGUID>
                      <c15:f>Credit_2019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C1B-4663-919D-6309926AEBDA}"/>
                </c:ext>
              </c:extLst>
            </c:dLbl>
            <c:dLbl>
              <c:idx val="2"/>
              <c:tx>
                <c:strRef>
                  <c:f>Credit_2019Q3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93C4DD-BCE6-46A0-A7B8-C6B1444EE182}</c15:txfldGUID>
                      <c15:f>Credit_2019Q3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C1B-4663-919D-6309926AEBDA}"/>
                </c:ext>
              </c:extLst>
            </c:dLbl>
            <c:dLbl>
              <c:idx val="3"/>
              <c:tx>
                <c:strRef>
                  <c:f>Credit_2019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D3A945-A3FE-4C61-ABA1-44ED8838CAD2}</c15:txfldGUID>
                      <c15:f>Credit_2019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C1B-4663-919D-6309926AEBDA}"/>
                </c:ext>
              </c:extLst>
            </c:dLbl>
            <c:dLbl>
              <c:idx val="4"/>
              <c:tx>
                <c:strRef>
                  <c:f>Credit_2019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F52B09-F25C-4921-9707-6591F3990B2C}</c15:txfldGUID>
                      <c15:f>Credit_2019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1,Credit_2019Q3!$L$11,Credit_2019Q3!$O$11,Credit_2019Q3!$R$11,Credit_2019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C1B-4663-919D-6309926AEBDA}"/>
            </c:ext>
          </c:extLst>
        </c:ser>
        <c:ser>
          <c:idx val="4"/>
          <c:order val="4"/>
          <c:tx>
            <c:strRef>
              <c:f>Credit_2019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D75A2D-34D8-49AF-81BF-F70096D2FBD9}</c15:txfldGUID>
                      <c15:f>Credit_2019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C1B-4663-919D-6309926AEBDA}"/>
                </c:ext>
              </c:extLst>
            </c:dLbl>
            <c:dLbl>
              <c:idx val="1"/>
              <c:tx>
                <c:strRef>
                  <c:f>Credit_2019Q3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5C2226-21CC-4A75-A553-9D0E93086223}</c15:txfldGUID>
                      <c15:f>Credit_2019Q3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C1B-4663-919D-6309926AEBDA}"/>
                </c:ext>
              </c:extLst>
            </c:dLbl>
            <c:dLbl>
              <c:idx val="2"/>
              <c:tx>
                <c:strRef>
                  <c:f>Credit_2019Q3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493F68-208E-48AE-976E-97525F8704E5}</c15:txfldGUID>
                      <c15:f>Credit_2019Q3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C1B-4663-919D-6309926AEBDA}"/>
                </c:ext>
              </c:extLst>
            </c:dLbl>
            <c:dLbl>
              <c:idx val="3"/>
              <c:tx>
                <c:strRef>
                  <c:f>Credit_2019Q3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FE244E-8FFE-43A6-8126-B27CF38BC2A2}</c15:txfldGUID>
                      <c15:f>Credit_2019Q3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C1B-4663-919D-6309926AEBDA}"/>
                </c:ext>
              </c:extLst>
            </c:dLbl>
            <c:dLbl>
              <c:idx val="4"/>
              <c:tx>
                <c:strRef>
                  <c:f>Credit_2019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193701-5BB2-4513-9227-C3BD9D9C8FA8}</c15:txfldGUID>
                      <c15:f>Credit_2019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2,Credit_2019Q3!$L$12,Credit_2019Q3!$O$12,Credit_2019Q3!$R$12,Credit_2019Q3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C1B-4663-919D-6309926AEBDA}"/>
            </c:ext>
          </c:extLst>
        </c:ser>
        <c:ser>
          <c:idx val="5"/>
          <c:order val="5"/>
          <c:tx>
            <c:strRef>
              <c:f>Credit_2019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E97162-CB8E-49DF-B40B-3E0CC412B4E7}</c15:txfldGUID>
                      <c15:f>Credit_2019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C1B-4663-919D-6309926AEBDA}"/>
                </c:ext>
              </c:extLst>
            </c:dLbl>
            <c:dLbl>
              <c:idx val="1"/>
              <c:tx>
                <c:strRef>
                  <c:f>Credit_2019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ADD2E7-58BF-4B1F-BF03-453D9807A028}</c15:txfldGUID>
                      <c15:f>Credit_2019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C1B-4663-919D-6309926AEBDA}"/>
                </c:ext>
              </c:extLst>
            </c:dLbl>
            <c:dLbl>
              <c:idx val="2"/>
              <c:tx>
                <c:strRef>
                  <c:f>Credit_2019Q3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338F56-F3C2-47AA-BC18-7B9EADAC769D}</c15:txfldGUID>
                      <c15:f>Credit_2019Q3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C1B-4663-919D-6309926AEBDA}"/>
                </c:ext>
              </c:extLst>
            </c:dLbl>
            <c:dLbl>
              <c:idx val="3"/>
              <c:tx>
                <c:strRef>
                  <c:f>Credit_2019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F5EE9A-F9B0-4C3C-9400-C1B5CDB800AA}</c15:txfldGUID>
                      <c15:f>Credit_2019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C1B-4663-919D-6309926AEBDA}"/>
                </c:ext>
              </c:extLst>
            </c:dLbl>
            <c:dLbl>
              <c:idx val="4"/>
              <c:tx>
                <c:strRef>
                  <c:f>Credit_2019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C390F6-8796-443F-A20D-315AAE945F4A}</c15:txfldGUID>
                      <c15:f>Credit_2019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C1B-4663-919D-6309926AEBD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3!$J$5,Credit_2019Q3!$L$5,Credit_2019Q3!$O$5,Credit_2019Q3!$R$5,Credit_2019Q3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3!$Z$13,Credit_2019Q3!$L$13,Credit_2019Q3!$O$13,Credit_2019Q3!$R$13,Credit_2019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C1B-4663-919D-6309926AEB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006744839781584E-2"/>
          <c:y val="4.6009056560237668E-2"/>
          <c:w val="0.93959793125913071"/>
          <c:h val="0.802985780623576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A$29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29:$CG$29</c:f>
              <c:numCache>
                <c:formatCode>General</c:formatCode>
                <c:ptCount val="84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A$30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0:$CG$30</c:f>
              <c:numCache>
                <c:formatCode>General</c:formatCode>
                <c:ptCount val="84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A$31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1:$CG$31</c:f>
              <c:numCache>
                <c:formatCode>General</c:formatCode>
                <c:ptCount val="84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A$32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2:$CG$32</c:f>
              <c:numCache>
                <c:formatCode>General</c:formatCode>
                <c:ptCount val="84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A$33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3:$CG$33</c:f>
              <c:numCache>
                <c:formatCode>General</c:formatCode>
                <c:ptCount val="84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A$34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B$28:$CG$28</c:f>
              <c:strCache>
                <c:ptCount val="84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</c:strCache>
            </c:strRef>
          </c:cat>
          <c:val>
            <c:numRef>
              <c:f>'II. Upgrades &amp; Downgrades'!$B$34:$CG$34</c:f>
              <c:numCache>
                <c:formatCode>General</c:formatCode>
                <c:ptCount val="84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85000"/>
                </a:schemeClr>
              </a:solidFill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97-457E-9D17-74D389703B6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97-457E-9D17-74D389703B6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97-457E-9D17-74D389703B6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97-457E-9D17-74D389703B6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97-457E-9D17-74D389703B6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97-457E-9D17-74D389703B6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97-457E-9D17-74D389703B6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97-457E-9D17-74D389703B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2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97-457E-9D17-74D389703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E02BF6-2AA1-43A7-B053-689C66D19A2C}</c15:txfldGUID>
                      <c15:f>Credit_2019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D8-4EE5-AB09-E8E7C4BD4A27}"/>
                </c:ext>
              </c:extLst>
            </c:dLbl>
            <c:dLbl>
              <c:idx val="1"/>
              <c:tx>
                <c:strRef>
                  <c:f>Credit_2019Q2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231101-B781-48D7-9DDB-F7A1C73075CD}</c15:txfldGUID>
                      <c15:f>Credit_2019Q2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D8-4EE5-AB09-E8E7C4BD4A27}"/>
                </c:ext>
              </c:extLst>
            </c:dLbl>
            <c:dLbl>
              <c:idx val="2"/>
              <c:tx>
                <c:strRef>
                  <c:f>Credit_2019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551C8D-9386-4BA9-90A2-D3367BB9E336}</c15:txfldGUID>
                      <c15:f>Credit_2019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D8-4EE5-AB09-E8E7C4BD4A27}"/>
                </c:ext>
              </c:extLst>
            </c:dLbl>
            <c:dLbl>
              <c:idx val="3"/>
              <c:tx>
                <c:strRef>
                  <c:f>Credit_2019Q2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77E72-795D-40FA-91C0-DF7CF3F3031E}</c15:txfldGUID>
                      <c15:f>Credit_2019Q2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D8-4EE5-AB09-E8E7C4BD4A27}"/>
                </c:ext>
              </c:extLst>
            </c:dLbl>
            <c:dLbl>
              <c:idx val="4"/>
              <c:tx>
                <c:strRef>
                  <c:f>Credit_2019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8868B9-8A2B-4488-A5A2-4C492BC9080A}</c15:txfldGUID>
                      <c15:f>Credit_2019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8,Credit_2019Q2!$L$8,Credit_2019Q2!$O$8,Credit_2019Q2!$R$8,Credit_2019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8-4EE5-AB09-E8E7C4BD4A27}"/>
            </c:ext>
          </c:extLst>
        </c:ser>
        <c:ser>
          <c:idx val="1"/>
          <c:order val="1"/>
          <c:tx>
            <c:strRef>
              <c:f>Credit_2019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C2793D-2A63-40D3-A0B9-5944D1795F7B}</c15:txfldGUID>
                      <c15:f>Credit_2019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D8-4EE5-AB09-E8E7C4BD4A27}"/>
                </c:ext>
              </c:extLst>
            </c:dLbl>
            <c:dLbl>
              <c:idx val="1"/>
              <c:tx>
                <c:strRef>
                  <c:f>Credit_2019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A311A1-5779-465D-8448-15843EC443DD}</c15:txfldGUID>
                      <c15:f>Credit_2019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D8-4EE5-AB09-E8E7C4BD4A27}"/>
                </c:ext>
              </c:extLst>
            </c:dLbl>
            <c:dLbl>
              <c:idx val="2"/>
              <c:tx>
                <c:strRef>
                  <c:f>Credit_2019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D6CFF7-28E5-429B-9C1D-7CE42270AC63}</c15:txfldGUID>
                      <c15:f>Credit_2019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D8-4EE5-AB09-E8E7C4BD4A27}"/>
                </c:ext>
              </c:extLst>
            </c:dLbl>
            <c:dLbl>
              <c:idx val="3"/>
              <c:tx>
                <c:strRef>
                  <c:f>Credit_2019Q2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27F34B-6E71-457A-8E60-FC988C6178F5}</c15:txfldGUID>
                      <c15:f>Credit_2019Q2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D8-4EE5-AB09-E8E7C4BD4A27}"/>
                </c:ext>
              </c:extLst>
            </c:dLbl>
            <c:dLbl>
              <c:idx val="4"/>
              <c:tx>
                <c:strRef>
                  <c:f>Credit_2019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70539F-C077-4ED9-A817-FDC39C3A7E8A}</c15:txfldGUID>
                      <c15:f>Credit_2019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9,Credit_2019Q2!$L$9,Credit_2019Q2!$O$9,Credit_2019Q2!$R$9,Credit_2019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D8-4EE5-AB09-E8E7C4BD4A27}"/>
            </c:ext>
          </c:extLst>
        </c:ser>
        <c:ser>
          <c:idx val="2"/>
          <c:order val="2"/>
          <c:tx>
            <c:strRef>
              <c:f>Credit_2019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7B4C4C-F6E4-4097-8611-53B53F2DD36E}</c15:txfldGUID>
                      <c15:f>Credit_2019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D8-4EE5-AB09-E8E7C4BD4A27}"/>
                </c:ext>
              </c:extLst>
            </c:dLbl>
            <c:dLbl>
              <c:idx val="1"/>
              <c:tx>
                <c:strRef>
                  <c:f>Credit_2019Q2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1E33CA-D812-4FFC-9790-B8A63AB65AE0}</c15:txfldGUID>
                      <c15:f>Credit_2019Q2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D8-4EE5-AB09-E8E7C4BD4A27}"/>
                </c:ext>
              </c:extLst>
            </c:dLbl>
            <c:dLbl>
              <c:idx val="2"/>
              <c:tx>
                <c:strRef>
                  <c:f>Credit_2019Q2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EB38F3-8DD4-4D0D-82FF-2D5FBFF004E3}</c15:txfldGUID>
                      <c15:f>Credit_2019Q2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D8-4EE5-AB09-E8E7C4BD4A27}"/>
                </c:ext>
              </c:extLst>
            </c:dLbl>
            <c:dLbl>
              <c:idx val="3"/>
              <c:tx>
                <c:strRef>
                  <c:f>Credit_2019Q2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44E8D4-8726-4D9D-91A1-1ED415A86B16}</c15:txfldGUID>
                      <c15:f>Credit_2019Q2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D8-4EE5-AB09-E8E7C4BD4A27}"/>
                </c:ext>
              </c:extLst>
            </c:dLbl>
            <c:dLbl>
              <c:idx val="4"/>
              <c:tx>
                <c:strRef>
                  <c:f>Credit_2019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178020-E526-4CDE-BECC-A6D2BC16FE80}</c15:txfldGUID>
                      <c15:f>Credit_2019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0,Credit_2019Q2!$L$10,Credit_2019Q2!$O$10,Credit_2019Q2!$R$10,Credit_2019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D8-4EE5-AB09-E8E7C4BD4A27}"/>
            </c:ext>
          </c:extLst>
        </c:ser>
        <c:ser>
          <c:idx val="3"/>
          <c:order val="3"/>
          <c:tx>
            <c:strRef>
              <c:f>Credit_2019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5D78B2-6E3C-4D8A-B879-F0BB9EC742CC}</c15:txfldGUID>
                      <c15:f>Credit_2019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D8-4EE5-AB09-E8E7C4BD4A27}"/>
                </c:ext>
              </c:extLst>
            </c:dLbl>
            <c:dLbl>
              <c:idx val="1"/>
              <c:tx>
                <c:strRef>
                  <c:f>Credit_2019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6E15C9-223F-479E-BED0-B205E6418FF7}</c15:txfldGUID>
                      <c15:f>Credit_2019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D8-4EE5-AB09-E8E7C4BD4A27}"/>
                </c:ext>
              </c:extLst>
            </c:dLbl>
            <c:dLbl>
              <c:idx val="2"/>
              <c:tx>
                <c:strRef>
                  <c:f>Credit_2019Q2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43FD79-D2C2-4A47-ADB4-996190220E61}</c15:txfldGUID>
                      <c15:f>Credit_2019Q2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D8-4EE5-AB09-E8E7C4BD4A27}"/>
                </c:ext>
              </c:extLst>
            </c:dLbl>
            <c:dLbl>
              <c:idx val="3"/>
              <c:tx>
                <c:strRef>
                  <c:f>Credit_2019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FD0AF6-D01B-4DE2-B9B8-6E7F704907C1}</c15:txfldGUID>
                      <c15:f>Credit_2019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D8-4EE5-AB09-E8E7C4BD4A27}"/>
                </c:ext>
              </c:extLst>
            </c:dLbl>
            <c:dLbl>
              <c:idx val="4"/>
              <c:tx>
                <c:strRef>
                  <c:f>Credit_2019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053951-8FAC-4769-B2D5-7A3B1D641DC3}</c15:txfldGUID>
                      <c15:f>Credit_2019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1,Credit_2019Q2!$L$11,Credit_2019Q2!$O$11,Credit_2019Q2!$R$11,Credit_2019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D8-4EE5-AB09-E8E7C4BD4A27}"/>
            </c:ext>
          </c:extLst>
        </c:ser>
        <c:ser>
          <c:idx val="4"/>
          <c:order val="4"/>
          <c:tx>
            <c:strRef>
              <c:f>Credit_2019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97BB79-49E5-46AF-B904-6ACF52AEB7FB}</c15:txfldGUID>
                      <c15:f>Credit_2019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D8-4EE5-AB09-E8E7C4BD4A27}"/>
                </c:ext>
              </c:extLst>
            </c:dLbl>
            <c:dLbl>
              <c:idx val="1"/>
              <c:tx>
                <c:strRef>
                  <c:f>Credit_2019Q2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40CBB5-A2F3-4696-B666-2856F103035C}</c15:txfldGUID>
                      <c15:f>Credit_2019Q2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D8-4EE5-AB09-E8E7C4BD4A27}"/>
                </c:ext>
              </c:extLst>
            </c:dLbl>
            <c:dLbl>
              <c:idx val="2"/>
              <c:tx>
                <c:strRef>
                  <c:f>Credit_2019Q2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1B2FBE-2233-4714-8021-F7A299DF2260}</c15:txfldGUID>
                      <c15:f>Credit_2019Q2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D8-4EE5-AB09-E8E7C4BD4A27}"/>
                </c:ext>
              </c:extLst>
            </c:dLbl>
            <c:dLbl>
              <c:idx val="3"/>
              <c:tx>
                <c:strRef>
                  <c:f>Credit_2019Q2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10CB59-49E3-4F2A-B408-3EDAC48E99D1}</c15:txfldGUID>
                      <c15:f>Credit_2019Q2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D8-4EE5-AB09-E8E7C4BD4A27}"/>
                </c:ext>
              </c:extLst>
            </c:dLbl>
            <c:dLbl>
              <c:idx val="4"/>
              <c:tx>
                <c:strRef>
                  <c:f>Credit_2019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94BEEB-F7CF-4987-B759-696E434B4FC2}</c15:txfldGUID>
                      <c15:f>Credit_2019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2,Credit_2019Q2!$L$12,Credit_2019Q2!$O$12,Credit_2019Q2!$R$12,Credit_2019Q2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D8-4EE5-AB09-E8E7C4BD4A27}"/>
            </c:ext>
          </c:extLst>
        </c:ser>
        <c:ser>
          <c:idx val="5"/>
          <c:order val="5"/>
          <c:tx>
            <c:strRef>
              <c:f>Credit_2019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DEFDE0-0E79-4834-A13B-D7AAA792FA74}</c15:txfldGUID>
                      <c15:f>Credit_2019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D8-4EE5-AB09-E8E7C4BD4A27}"/>
                </c:ext>
              </c:extLst>
            </c:dLbl>
            <c:dLbl>
              <c:idx val="1"/>
              <c:tx>
                <c:strRef>
                  <c:f>Credit_2019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F242E8-57BA-4EC7-83BD-EA52E980890C}</c15:txfldGUID>
                      <c15:f>Credit_2019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D8-4EE5-AB09-E8E7C4BD4A27}"/>
                </c:ext>
              </c:extLst>
            </c:dLbl>
            <c:dLbl>
              <c:idx val="2"/>
              <c:tx>
                <c:strRef>
                  <c:f>Credit_2019Q2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78D044-9E95-4526-96FD-1779A0CAC6D1}</c15:txfldGUID>
                      <c15:f>Credit_2019Q2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D8-4EE5-AB09-E8E7C4BD4A27}"/>
                </c:ext>
              </c:extLst>
            </c:dLbl>
            <c:dLbl>
              <c:idx val="3"/>
              <c:tx>
                <c:strRef>
                  <c:f>Credit_2019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293E4B-0BAF-4CE0-98F1-B73FBBD87E5D}</c15:txfldGUID>
                      <c15:f>Credit_2019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D8-4EE5-AB09-E8E7C4BD4A27}"/>
                </c:ext>
              </c:extLst>
            </c:dLbl>
            <c:dLbl>
              <c:idx val="4"/>
              <c:tx>
                <c:strRef>
                  <c:f>Credit_2019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AF4F63-1691-41C5-B57C-F126DC7A982F}</c15:txfldGUID>
                      <c15:f>Credit_2019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D8-4EE5-AB09-E8E7C4BD4A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2!$J$5,Credit_2019Q2!$L$5,Credit_2019Q2!$O$5,Credit_2019Q2!$R$5,Credit_2019Q2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2!$Z$13,Credit_2019Q2!$L$13,Credit_2019Q2!$O$13,Credit_2019Q2!$R$13,Credit_2019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D8-4EE5-AB09-E8E7C4BD4A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5ED-4134-850E-BE1F635166C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5ED-4134-850E-BE1F635166C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5ED-4134-850E-BE1F635166C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5ED-4134-850E-BE1F635166C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5ED-4134-850E-BE1F635166C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5ED-4134-850E-BE1F635166C5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5ED-4134-850E-BE1F635166C5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5ED-4134-850E-BE1F63516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9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9Q1!$M$8:$M$13</c:f>
              <c:numCache>
                <c:formatCode>0%</c:formatCode>
                <c:ptCount val="6"/>
                <c:pt idx="0">
                  <c:v>6.6666666666666666E-2</c:v>
                </c:pt>
                <c:pt idx="1">
                  <c:v>0.24444444444444444</c:v>
                </c:pt>
                <c:pt idx="2">
                  <c:v>0.4</c:v>
                </c:pt>
                <c:pt idx="3">
                  <c:v>0.17777777777777778</c:v>
                </c:pt>
                <c:pt idx="4">
                  <c:v>8.8888888888888892E-2</c:v>
                </c:pt>
                <c:pt idx="5">
                  <c:v>2.2222222222222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ED-4134-850E-BE1F63516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9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C5674E-1286-4930-9FB7-4351AC8AB979}</c15:txfldGUID>
                      <c15:f>Credit_2019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700-414C-97E4-4370D1D32C30}"/>
                </c:ext>
              </c:extLst>
            </c:dLbl>
            <c:dLbl>
              <c:idx val="1"/>
              <c:tx>
                <c:strRef>
                  <c:f>Credit_2019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A753FE-B5DF-471A-8C5E-8DF97D2D2E15}</c15:txfldGUID>
                      <c15:f>Credit_2019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700-414C-97E4-4370D1D32C30}"/>
                </c:ext>
              </c:extLst>
            </c:dLbl>
            <c:dLbl>
              <c:idx val="2"/>
              <c:tx>
                <c:strRef>
                  <c:f>Credit_2019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9FE2FA-3546-4E64-896A-F7FFF9803709}</c15:txfldGUID>
                      <c15:f>Credit_2019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700-414C-97E4-4370D1D32C30}"/>
                </c:ext>
              </c:extLst>
            </c:dLbl>
            <c:dLbl>
              <c:idx val="3"/>
              <c:tx>
                <c:strRef>
                  <c:f>Credit_2019Q1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2422F4-A11D-4C54-AAE6-E9CAE07ADA49}</c15:txfldGUID>
                      <c15:f>Credit_2019Q1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700-414C-97E4-4370D1D32C30}"/>
                </c:ext>
              </c:extLst>
            </c:dLbl>
            <c:dLbl>
              <c:idx val="4"/>
              <c:tx>
                <c:strRef>
                  <c:f>Credit_2019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1677D4-97EF-42CB-A3B8-7DC71533D934}</c15:txfldGUID>
                      <c15:f>Credit_2019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8,Credit_2019Q1!$L$8,Credit_2019Q1!$O$8,Credit_2019Q1!$R$8,Credit_2019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00-414C-97E4-4370D1D32C30}"/>
            </c:ext>
          </c:extLst>
        </c:ser>
        <c:ser>
          <c:idx val="1"/>
          <c:order val="1"/>
          <c:tx>
            <c:strRef>
              <c:f>Credit_2019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C803E7-D967-4C61-AD31-BF7838065B94}</c15:txfldGUID>
                      <c15:f>Credit_2019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700-414C-97E4-4370D1D32C30}"/>
                </c:ext>
              </c:extLst>
            </c:dLbl>
            <c:dLbl>
              <c:idx val="1"/>
              <c:tx>
                <c:strRef>
                  <c:f>Credit_2019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1609D6-4077-4567-84C9-DD557FAAEAC8}</c15:txfldGUID>
                      <c15:f>Credit_2019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700-414C-97E4-4370D1D32C30}"/>
                </c:ext>
              </c:extLst>
            </c:dLbl>
            <c:dLbl>
              <c:idx val="2"/>
              <c:tx>
                <c:strRef>
                  <c:f>Credit_2019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C9AEF1-49FA-41A1-987F-D6E84B9A833C}</c15:txfldGUID>
                      <c15:f>Credit_2019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700-414C-97E4-4370D1D32C30}"/>
                </c:ext>
              </c:extLst>
            </c:dLbl>
            <c:dLbl>
              <c:idx val="3"/>
              <c:tx>
                <c:strRef>
                  <c:f>Credit_2019Q1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8EA75B-DEE7-47F7-B91F-6EABBE935EC2}</c15:txfldGUID>
                      <c15:f>Credit_2019Q1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700-414C-97E4-4370D1D32C30}"/>
                </c:ext>
              </c:extLst>
            </c:dLbl>
            <c:dLbl>
              <c:idx val="4"/>
              <c:tx>
                <c:strRef>
                  <c:f>Credit_2019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A08E96-5326-4099-85AA-E7CA7AD7041D}</c15:txfldGUID>
                      <c15:f>Credit_2019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9,Credit_2019Q1!$L$9,Credit_2019Q1!$O$9,Credit_2019Q1!$R$9,Credit_2019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700-414C-97E4-4370D1D32C30}"/>
            </c:ext>
          </c:extLst>
        </c:ser>
        <c:ser>
          <c:idx val="2"/>
          <c:order val="2"/>
          <c:tx>
            <c:strRef>
              <c:f>Credit_2019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4CFD14-57B7-4851-AAA9-75EA19022EB5}</c15:txfldGUID>
                      <c15:f>Credit_2019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700-414C-97E4-4370D1D32C30}"/>
                </c:ext>
              </c:extLst>
            </c:dLbl>
            <c:dLbl>
              <c:idx val="1"/>
              <c:tx>
                <c:strRef>
                  <c:f>Credit_2019Q1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01C09A-59BC-45F6-8EF8-E9FF9B156E4B}</c15:txfldGUID>
                      <c15:f>Credit_2019Q1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700-414C-97E4-4370D1D32C30}"/>
                </c:ext>
              </c:extLst>
            </c:dLbl>
            <c:dLbl>
              <c:idx val="2"/>
              <c:tx>
                <c:strRef>
                  <c:f>Credit_2019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86C43A-AFA2-46F9-AD6B-C3113A3C8BC6}</c15:txfldGUID>
                      <c15:f>Credit_2019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700-414C-97E4-4370D1D32C30}"/>
                </c:ext>
              </c:extLst>
            </c:dLbl>
            <c:dLbl>
              <c:idx val="3"/>
              <c:tx>
                <c:strRef>
                  <c:f>Credit_2019Q1!$S$10</c:f>
                  <c:strCache>
                    <c:ptCount val="1"/>
                    <c:pt idx="0">
                      <c:v>7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8DC804-BC7B-4B32-9C90-B0FCC5D126B1}</c15:txfldGUID>
                      <c15:f>Credit_2019Q1!$S$10</c15:f>
                      <c15:dlblFieldTableCache>
                        <c:ptCount val="1"/>
                        <c:pt idx="0">
                          <c:v>7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700-414C-97E4-4370D1D32C30}"/>
                </c:ext>
              </c:extLst>
            </c:dLbl>
            <c:dLbl>
              <c:idx val="4"/>
              <c:tx>
                <c:strRef>
                  <c:f>Credit_2019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3C9935-EBA7-4B0A-A500-5A5F4AAD84AA}</c15:txfldGUID>
                      <c15:f>Credit_2019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0,Credit_2019Q1!$L$10,Credit_2019Q1!$O$10,Credit_2019Q1!$R$10,Credit_2019Q1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700-414C-97E4-4370D1D32C30}"/>
            </c:ext>
          </c:extLst>
        </c:ser>
        <c:ser>
          <c:idx val="3"/>
          <c:order val="3"/>
          <c:tx>
            <c:strRef>
              <c:f>Credit_2019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BA4923-69A6-45B2-905A-F297CBC4C1C4}</c15:txfldGUID>
                      <c15:f>Credit_2019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700-414C-97E4-4370D1D32C30}"/>
                </c:ext>
              </c:extLst>
            </c:dLbl>
            <c:dLbl>
              <c:idx val="1"/>
              <c:tx>
                <c:strRef>
                  <c:f>Credit_2019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F5E2AC-7B98-4F9F-9A7E-CC8664B0B283}</c15:txfldGUID>
                      <c15:f>Credit_2019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700-414C-97E4-4370D1D32C30}"/>
                </c:ext>
              </c:extLst>
            </c:dLbl>
            <c:dLbl>
              <c:idx val="2"/>
              <c:tx>
                <c:strRef>
                  <c:f>Credit_2019Q1!$P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62787A-8512-48C8-8FE2-3217ADE74E52}</c15:txfldGUID>
                      <c15:f>Credit_2019Q1!$P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700-414C-97E4-4370D1D32C30}"/>
                </c:ext>
              </c:extLst>
            </c:dLbl>
            <c:dLbl>
              <c:idx val="3"/>
              <c:tx>
                <c:strRef>
                  <c:f>Credit_2019Q1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3B70DF-BE7B-4CC0-B016-C769930E5355}</c15:txfldGUID>
                      <c15:f>Credit_2019Q1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700-414C-97E4-4370D1D32C30}"/>
                </c:ext>
              </c:extLst>
            </c:dLbl>
            <c:dLbl>
              <c:idx val="4"/>
              <c:tx>
                <c:strRef>
                  <c:f>Credit_2019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BC7370-1F4D-4D06-B113-FDCB42EAC8DF}</c15:txfldGUID>
                      <c15:f>Credit_2019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1,Credit_2019Q1!$L$11,Credit_2019Q1!$O$11,Credit_2019Q1!$R$11,Credit_2019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8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700-414C-97E4-4370D1D32C30}"/>
            </c:ext>
          </c:extLst>
        </c:ser>
        <c:ser>
          <c:idx val="4"/>
          <c:order val="4"/>
          <c:tx>
            <c:strRef>
              <c:f>Credit_2019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9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C602A0-EA35-40D1-B496-DE96030F2B79}</c15:txfldGUID>
                      <c15:f>Credit_2019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00-414C-97E4-4370D1D32C30}"/>
                </c:ext>
              </c:extLst>
            </c:dLbl>
            <c:dLbl>
              <c:idx val="1"/>
              <c:tx>
                <c:strRef>
                  <c:f>Credit_2019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11B9E8-070D-4419-97D6-171BEB17C3B6}</c15:txfldGUID>
                      <c15:f>Credit_2019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700-414C-97E4-4370D1D32C30}"/>
                </c:ext>
              </c:extLst>
            </c:dLbl>
            <c:dLbl>
              <c:idx val="2"/>
              <c:tx>
                <c:strRef>
                  <c:f>Credit_2019Q1!$P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C9D52B-93AD-4AC8-AE0F-CB1B6792D2BC}</c15:txfldGUID>
                      <c15:f>Credit_2019Q1!$P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700-414C-97E4-4370D1D32C30}"/>
                </c:ext>
              </c:extLst>
            </c:dLbl>
            <c:dLbl>
              <c:idx val="3"/>
              <c:tx>
                <c:strRef>
                  <c:f>Credit_2019Q1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97A10B-C228-4FCF-ADCE-B9D29907A19E}</c15:txfldGUID>
                      <c15:f>Credit_2019Q1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700-414C-97E4-4370D1D32C30}"/>
                </c:ext>
              </c:extLst>
            </c:dLbl>
            <c:dLbl>
              <c:idx val="4"/>
              <c:tx>
                <c:strRef>
                  <c:f>Credit_2019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100F77-43D3-40AF-919F-04BC82852C48}</c15:txfldGUID>
                      <c15:f>Credit_2019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2,Credit_2019Q1!$L$12,Credit_2019Q1!$O$12,Credit_2019Q1!$R$12,Credit_2019Q1!$U$12)</c:f>
              <c:numCache>
                <c:formatCode>General</c:formatCode>
                <c:ptCount val="4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700-414C-97E4-4370D1D32C30}"/>
            </c:ext>
          </c:extLst>
        </c:ser>
        <c:ser>
          <c:idx val="5"/>
          <c:order val="5"/>
          <c:tx>
            <c:strRef>
              <c:f>Credit_2019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9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4C8DDB-7F90-43AC-B407-F3CC666F2B9D}</c15:txfldGUID>
                      <c15:f>Credit_2019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700-414C-97E4-4370D1D32C30}"/>
                </c:ext>
              </c:extLst>
            </c:dLbl>
            <c:dLbl>
              <c:idx val="1"/>
              <c:tx>
                <c:strRef>
                  <c:f>Credit_2019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40CF55-B42D-4403-A4DA-F8CF30C991C4}</c15:txfldGUID>
                      <c15:f>Credit_2019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700-414C-97E4-4370D1D32C30}"/>
                </c:ext>
              </c:extLst>
            </c:dLbl>
            <c:dLbl>
              <c:idx val="2"/>
              <c:tx>
                <c:strRef>
                  <c:f>Credit_2019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73CDD0-35DF-4911-B3CA-FCD47557B2A0}</c15:txfldGUID>
                      <c15:f>Credit_2019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700-414C-97E4-4370D1D32C30}"/>
                </c:ext>
              </c:extLst>
            </c:dLbl>
            <c:dLbl>
              <c:idx val="3"/>
              <c:tx>
                <c:strRef>
                  <c:f>Credit_2019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2930EE-6E6A-4759-9953-726C6480B14F}</c15:txfldGUID>
                      <c15:f>Credit_2019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700-414C-97E4-4370D1D32C30}"/>
                </c:ext>
              </c:extLst>
            </c:dLbl>
            <c:dLbl>
              <c:idx val="4"/>
              <c:tx>
                <c:strRef>
                  <c:f>Credit_2019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01924D-012B-4998-A33E-FB96433D1FFC}</c15:txfldGUID>
                      <c15:f>Credit_2019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700-414C-97E4-4370D1D32C3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9Q1!$J$5,Credit_2019Q1!$L$5,Credit_2019Q1!$O$5,Credit_2019Q1!$R$5,Credit_2019Q1!$U$5)</c:f>
              <c:strCache>
                <c:ptCount val="4"/>
                <c:pt idx="0">
                  <c:v>Rating</c:v>
                </c:pt>
                <c:pt idx="1">
                  <c:v>All Companies
(45)</c:v>
                </c:pt>
                <c:pt idx="2">
                  <c:v>Regulated
(35)</c:v>
                </c:pt>
                <c:pt idx="3">
                  <c:v>Mostly Regulated
(10)</c:v>
                </c:pt>
              </c:strCache>
            </c:strRef>
          </c:cat>
          <c:val>
            <c:numRef>
              <c:f>(Credit_2019Q1!$Z$13,Credit_2019Q1!$L$13,Credit_2019Q1!$O$13,Credit_2019Q1!$R$13,Credit_2019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700-414C-97E4-4370D1D32C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DE0-4EB4-9A78-1A272250842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DE0-4EB4-9A78-1A272250842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DE0-4EB4-9A78-1A272250842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DE0-4EB4-9A78-1A272250842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DE0-4EB4-9A78-1A272250842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DE0-4EB4-9A78-1A272250842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E0-4EB4-9A78-1A272250842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DE0-4EB4-9A78-1A27225084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4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8297872340425532</c:v>
                </c:pt>
                <c:pt idx="3">
                  <c:v>0.1702127659574468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DE0-4EB4-9A78-1A2722508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910D84-6BA7-4E2F-B9A2-9AAD5D138E02}</c15:txfldGUID>
                      <c15:f>Credit_2018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3C-4BA4-903B-FCD5C821590D}"/>
                </c:ext>
              </c:extLst>
            </c:dLbl>
            <c:dLbl>
              <c:idx val="1"/>
              <c:tx>
                <c:strRef>
                  <c:f>Credit_2018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7997D7-CCAE-4546-BE2E-1F7875DA32AC}</c15:txfldGUID>
                      <c15:f>Credit_2018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3C-4BA4-903B-FCD5C821590D}"/>
                </c:ext>
              </c:extLst>
            </c:dLbl>
            <c:dLbl>
              <c:idx val="2"/>
              <c:tx>
                <c:strRef>
                  <c:f>Credit_2018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755801-E3BB-4B95-A011-20DA6DFEE3C7}</c15:txfldGUID>
                      <c15:f>Credit_2018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3C-4BA4-903B-FCD5C821590D}"/>
                </c:ext>
              </c:extLst>
            </c:dLbl>
            <c:dLbl>
              <c:idx val="3"/>
              <c:tx>
                <c:strRef>
                  <c:f>Credit_2018Q4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19D301-800C-4839-B895-491F15F14F18}</c15:txfldGUID>
                      <c15:f>Credit_2018Q4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3C-4BA4-903B-FCD5C821590D}"/>
                </c:ext>
              </c:extLst>
            </c:dLbl>
            <c:dLbl>
              <c:idx val="4"/>
              <c:tx>
                <c:strRef>
                  <c:f>Credit_2018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7ACB6E-310A-4A44-8F73-5DEB487476B7}</c15:txfldGUID>
                      <c15:f>Credit_2018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8,Credit_2018Q4!$L$8,Credit_2018Q4!$O$8,Credit_2018Q4!$R$8,Credit_2018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3C-4BA4-903B-FCD5C821590D}"/>
            </c:ext>
          </c:extLst>
        </c:ser>
        <c:ser>
          <c:idx val="1"/>
          <c:order val="1"/>
          <c:tx>
            <c:strRef>
              <c:f>Credit_2018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9ADA8C-52C1-4E74-B422-DA7B476D62A3}</c15:txfldGUID>
                      <c15:f>Credit_2018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3C-4BA4-903B-FCD5C821590D}"/>
                </c:ext>
              </c:extLst>
            </c:dLbl>
            <c:dLbl>
              <c:idx val="1"/>
              <c:tx>
                <c:strRef>
                  <c:f>Credit_2018Q4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97A5F5-A80B-4FD3-9A21-726929B5852A}</c15:txfldGUID>
                      <c15:f>Credit_2018Q4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3C-4BA4-903B-FCD5C821590D}"/>
                </c:ext>
              </c:extLst>
            </c:dLbl>
            <c:dLbl>
              <c:idx val="2"/>
              <c:tx>
                <c:strRef>
                  <c:f>Credit_2018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18E795-3DE2-4CB1-9C51-455340A73269}</c15:txfldGUID>
                      <c15:f>Credit_2018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3C-4BA4-903B-FCD5C821590D}"/>
                </c:ext>
              </c:extLst>
            </c:dLbl>
            <c:dLbl>
              <c:idx val="3"/>
              <c:tx>
                <c:strRef>
                  <c:f>Credit_2018Q4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5E05C9-2BB4-4D66-828C-47A0D2C33BF8}</c15:txfldGUID>
                      <c15:f>Credit_2018Q4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3C-4BA4-903B-FCD5C821590D}"/>
                </c:ext>
              </c:extLst>
            </c:dLbl>
            <c:dLbl>
              <c:idx val="4"/>
              <c:tx>
                <c:strRef>
                  <c:f>Credit_2018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2442F5-D7CE-4137-BB22-40C9524F5884}</c15:txfldGUID>
                      <c15:f>Credit_2018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9,Credit_2018Q4!$L$9,Credit_2018Q4!$O$9,Credit_2018Q4!$R$9,Credit_2018Q4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3C-4BA4-903B-FCD5C821590D}"/>
            </c:ext>
          </c:extLst>
        </c:ser>
        <c:ser>
          <c:idx val="2"/>
          <c:order val="2"/>
          <c:tx>
            <c:strRef>
              <c:f>Credit_2018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D8C5C9-4FED-4C8E-A3FE-6D515050E838}</c15:txfldGUID>
                      <c15:f>Credit_2018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3C-4BA4-903B-FCD5C821590D}"/>
                </c:ext>
              </c:extLst>
            </c:dLbl>
            <c:dLbl>
              <c:idx val="1"/>
              <c:tx>
                <c:strRef>
                  <c:f>Credit_2018Q4!$M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F1FFBA-DCB5-4AF5-A40E-E32D92CA28EF}</c15:txfldGUID>
                      <c15:f>Credit_2018Q4!$M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3C-4BA4-903B-FCD5C821590D}"/>
                </c:ext>
              </c:extLst>
            </c:dLbl>
            <c:dLbl>
              <c:idx val="2"/>
              <c:tx>
                <c:strRef>
                  <c:f>Credit_2018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36D97A-24EF-43DF-B153-12AE447DB308}</c15:txfldGUID>
                      <c15:f>Credit_2018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3C-4BA4-903B-FCD5C821590D}"/>
                </c:ext>
              </c:extLst>
            </c:dLbl>
            <c:dLbl>
              <c:idx val="3"/>
              <c:tx>
                <c:strRef>
                  <c:f>Credit_2018Q4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69BB0F-6C88-4321-9ABB-723743323530}</c15:txfldGUID>
                      <c15:f>Credit_2018Q4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3C-4BA4-903B-FCD5C821590D}"/>
                </c:ext>
              </c:extLst>
            </c:dLbl>
            <c:dLbl>
              <c:idx val="4"/>
              <c:tx>
                <c:strRef>
                  <c:f>Credit_2018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12DA4A-F564-4C97-BE4B-D4C75633DBC1}</c15:txfldGUID>
                      <c15:f>Credit_2018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0,Credit_2018Q4!$L$10,Credit_2018Q4!$O$10,Credit_2018Q4!$R$10,Credit_2018Q4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1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3C-4BA4-903B-FCD5C821590D}"/>
            </c:ext>
          </c:extLst>
        </c:ser>
        <c:ser>
          <c:idx val="3"/>
          <c:order val="3"/>
          <c:tx>
            <c:strRef>
              <c:f>Credit_2018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BB2E12-7925-4696-8F26-54108099E24E}</c15:txfldGUID>
                      <c15:f>Credit_2018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3C-4BA4-903B-FCD5C821590D}"/>
                </c:ext>
              </c:extLst>
            </c:dLbl>
            <c:dLbl>
              <c:idx val="1"/>
              <c:tx>
                <c:strRef>
                  <c:f>Credit_2018Q4!$M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D90CBD-5A37-444D-AC55-21CCCBB02D9A}</c15:txfldGUID>
                      <c15:f>Credit_2018Q4!$M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3C-4BA4-903B-FCD5C821590D}"/>
                </c:ext>
              </c:extLst>
            </c:dLbl>
            <c:dLbl>
              <c:idx val="2"/>
              <c:tx>
                <c:strRef>
                  <c:f>Credit_2018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8C6B9E-9854-4ECE-AADF-4DEB9BC98E7F}</c15:txfldGUID>
                      <c15:f>Credit_2018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3C-4BA4-903B-FCD5C821590D}"/>
                </c:ext>
              </c:extLst>
            </c:dLbl>
            <c:dLbl>
              <c:idx val="3"/>
              <c:tx>
                <c:strRef>
                  <c:f>Credit_2018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F40D59-D676-4874-A69A-7B13E0055836}</c15:txfldGUID>
                      <c15:f>Credit_2018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3C-4BA4-903B-FCD5C821590D}"/>
                </c:ext>
              </c:extLst>
            </c:dLbl>
            <c:dLbl>
              <c:idx val="4"/>
              <c:tx>
                <c:strRef>
                  <c:f>Credit_2018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FCD7AF-FA73-477B-AD9A-753373A65FAA}</c15:txfldGUID>
                      <c15:f>Credit_2018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1,Credit_2018Q4!$L$11,Credit_2018Q4!$O$11,Credit_2018Q4!$R$11,Credit_2018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3C-4BA4-903B-FCD5C821590D}"/>
            </c:ext>
          </c:extLst>
        </c:ser>
        <c:ser>
          <c:idx val="4"/>
          <c:order val="4"/>
          <c:tx>
            <c:strRef>
              <c:f>Credit_2018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35B47C-3174-4650-A48C-A6B1BCF07908}</c15:txfldGUID>
                      <c15:f>Credit_2018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3C-4BA4-903B-FCD5C821590D}"/>
                </c:ext>
              </c:extLst>
            </c:dLbl>
            <c:dLbl>
              <c:idx val="1"/>
              <c:tx>
                <c:strRef>
                  <c:f>Credit_2018Q4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CEBB4E-1133-4ACB-8CFE-81C4566DFD4A}</c15:txfldGUID>
                      <c15:f>Credit_2018Q4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3C-4BA4-903B-FCD5C821590D}"/>
                </c:ext>
              </c:extLst>
            </c:dLbl>
            <c:dLbl>
              <c:idx val="2"/>
              <c:tx>
                <c:strRef>
                  <c:f>Credit_2018Q4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C68FD4-F36E-4952-8D7C-C6A52D06ADCF}</c15:txfldGUID>
                      <c15:f>Credit_2018Q4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3C-4BA4-903B-FCD5C821590D}"/>
                </c:ext>
              </c:extLst>
            </c:dLbl>
            <c:dLbl>
              <c:idx val="3"/>
              <c:tx>
                <c:strRef>
                  <c:f>Credit_2018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9D6472-F879-41A7-8EE1-15C1373924D1}</c15:txfldGUID>
                      <c15:f>Credit_2018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3C-4BA4-903B-FCD5C821590D}"/>
                </c:ext>
              </c:extLst>
            </c:dLbl>
            <c:dLbl>
              <c:idx val="4"/>
              <c:tx>
                <c:strRef>
                  <c:f>Credit_2018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FF01B9-FBDC-45C4-9E09-D8D932025044}</c15:txfldGUID>
                      <c15:f>Credit_2018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2,Credit_2018Q4!$L$12,Credit_2018Q4!$O$12,Credit_2018Q4!$R$12,Credit_2018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3C-4BA4-903B-FCD5C821590D}"/>
            </c:ext>
          </c:extLst>
        </c:ser>
        <c:ser>
          <c:idx val="5"/>
          <c:order val="5"/>
          <c:tx>
            <c:strRef>
              <c:f>Credit_2018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333E4C-5748-4A1C-A19A-C3979A7FC802}</c15:txfldGUID>
                      <c15:f>Credit_2018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3C-4BA4-903B-FCD5C821590D}"/>
                </c:ext>
              </c:extLst>
            </c:dLbl>
            <c:dLbl>
              <c:idx val="1"/>
              <c:tx>
                <c:strRef>
                  <c:f>Credit_2018Q4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AF4D15-8067-4B85-9196-B5FB6ED5653A}</c15:txfldGUID>
                      <c15:f>Credit_2018Q4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3C-4BA4-903B-FCD5C821590D}"/>
                </c:ext>
              </c:extLst>
            </c:dLbl>
            <c:dLbl>
              <c:idx val="2"/>
              <c:tx>
                <c:strRef>
                  <c:f>Credit_2018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6FED30-6602-448C-B8BF-A331B2C8DEA8}</c15:txfldGUID>
                      <c15:f>Credit_2018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3C-4BA4-903B-FCD5C821590D}"/>
                </c:ext>
              </c:extLst>
            </c:dLbl>
            <c:dLbl>
              <c:idx val="3"/>
              <c:tx>
                <c:strRef>
                  <c:f>Credit_2018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0DE764-62DA-4FDA-A7EF-8D41E0A43C1A}</c15:txfldGUID>
                      <c15:f>Credit_2018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3C-4BA4-903B-FCD5C821590D}"/>
                </c:ext>
              </c:extLst>
            </c:dLbl>
            <c:dLbl>
              <c:idx val="4"/>
              <c:tx>
                <c:strRef>
                  <c:f>Credit_2018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B9959F-61C8-4271-B9C4-8E7E2DB6C0CF}</c15:txfldGUID>
                      <c15:f>Credit_2018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3C-4BA4-903B-FCD5C821590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4!$J$5,Credit_2018Q4!$L$5,Credit_2018Q4!$O$5,Credit_2018Q4!$R$5,Credit_2018Q4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4!$Z$13,Credit_2018Q4!$L$13,Credit_2018Q4!$O$13,Credit_2018Q4!$R$13,Credit_2018Q4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3C-4BA4-903B-FCD5C8215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03E-4E0F-9B83-5D7DDEFD2B4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03E-4E0F-9B83-5D7DDEFD2B4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03E-4E0F-9B83-5D7DDEFD2B4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503E-4E0F-9B83-5D7DDEFD2B4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503E-4E0F-9B83-5D7DDEFD2B4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503E-4E0F-9B83-5D7DDEFD2B4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03E-4E0F-9B83-5D7DDEFD2B4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503E-4E0F-9B83-5D7DDEFD2B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3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6170212765957449</c:v>
                </c:pt>
                <c:pt idx="3">
                  <c:v>0.19148936170212766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03E-4E0F-9B83-5D7DDEFD2B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8FEE26-C74B-48F4-A0DF-A55D6AAB2D74}</c15:txfldGUID>
                      <c15:f>Credit_2018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BDB5-4EB1-8897-1F98F25C70ED}"/>
                </c:ext>
              </c:extLst>
            </c:dLbl>
            <c:dLbl>
              <c:idx val="1"/>
              <c:tx>
                <c:strRef>
                  <c:f>Credit_2018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001F37-5926-4EE8-A57C-60818328B0DF}</c15:txfldGUID>
                      <c15:f>Credit_2018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BDB5-4EB1-8897-1F98F25C70ED}"/>
                </c:ext>
              </c:extLst>
            </c:dLbl>
            <c:dLbl>
              <c:idx val="2"/>
              <c:tx>
                <c:strRef>
                  <c:f>Credit_2018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33F737-0911-4EE2-8A8E-9DD61751B4C1}</c15:txfldGUID>
                      <c15:f>Credit_2018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BDB5-4EB1-8897-1F98F25C70ED}"/>
                </c:ext>
              </c:extLst>
            </c:dLbl>
            <c:dLbl>
              <c:idx val="3"/>
              <c:tx>
                <c:strRef>
                  <c:f>Credit_2018Q3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0014FE-F6BA-44C2-9043-25BE867FBB5D}</c15:txfldGUID>
                      <c15:f>Credit_2018Q3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BDB5-4EB1-8897-1F98F25C70ED}"/>
                </c:ext>
              </c:extLst>
            </c:dLbl>
            <c:dLbl>
              <c:idx val="4"/>
              <c:tx>
                <c:strRef>
                  <c:f>Credit_2018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08858C-8231-4867-919D-99FA1447CF12}</c15:txfldGUID>
                      <c15:f>Credit_2018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8,Credit_2018Q3!$L$8,Credit_2018Q3!$O$8,Credit_2018Q3!$R$8,Credit_2018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B5-4EB1-8897-1F98F25C70ED}"/>
            </c:ext>
          </c:extLst>
        </c:ser>
        <c:ser>
          <c:idx val="1"/>
          <c:order val="1"/>
          <c:tx>
            <c:strRef>
              <c:f>Credit_2018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61102C-EF2D-470A-A9F7-EEB8BDD1DBE6}</c15:txfldGUID>
                      <c15:f>Credit_2018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BDB5-4EB1-8897-1F98F25C70ED}"/>
                </c:ext>
              </c:extLst>
            </c:dLbl>
            <c:dLbl>
              <c:idx val="1"/>
              <c:tx>
                <c:strRef>
                  <c:f>Credit_2018Q3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01C28D-EA2B-4BF4-A9D6-25EBC2731586}</c15:txfldGUID>
                      <c15:f>Credit_2018Q3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BDB5-4EB1-8897-1F98F25C70ED}"/>
                </c:ext>
              </c:extLst>
            </c:dLbl>
            <c:dLbl>
              <c:idx val="2"/>
              <c:tx>
                <c:strRef>
                  <c:f>Credit_2018Q3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379A31-11FB-46E8-A2BD-9040763A202A}</c15:txfldGUID>
                      <c15:f>Credit_2018Q3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BDB5-4EB1-8897-1F98F25C70ED}"/>
                </c:ext>
              </c:extLst>
            </c:dLbl>
            <c:dLbl>
              <c:idx val="3"/>
              <c:tx>
                <c:strRef>
                  <c:f>Credit_2018Q3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F9DC15-7149-45E7-8C11-B202409125DA}</c15:txfldGUID>
                      <c15:f>Credit_2018Q3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BDB5-4EB1-8897-1F98F25C70ED}"/>
                </c:ext>
              </c:extLst>
            </c:dLbl>
            <c:dLbl>
              <c:idx val="4"/>
              <c:tx>
                <c:strRef>
                  <c:f>Credit_2018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4DF419-7A0B-4CEE-A33B-1EEE1DFD86C5}</c15:txfldGUID>
                      <c15:f>Credit_2018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9,Credit_2018Q3!$L$9,Credit_2018Q3!$O$9,Credit_2018Q3!$R$9,Credit_2018Q3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DB5-4EB1-8897-1F98F25C70ED}"/>
            </c:ext>
          </c:extLst>
        </c:ser>
        <c:ser>
          <c:idx val="2"/>
          <c:order val="2"/>
          <c:tx>
            <c:strRef>
              <c:f>Credit_2018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0C69BC-15B2-454F-8F62-B2CE410F8564}</c15:txfldGUID>
                      <c15:f>Credit_2018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BDB5-4EB1-8897-1F98F25C70ED}"/>
                </c:ext>
              </c:extLst>
            </c:dLbl>
            <c:dLbl>
              <c:idx val="1"/>
              <c:tx>
                <c:strRef>
                  <c:f>Credit_2018Q3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4EF02B-B3B6-44A7-970F-9F8580EEDA14}</c15:txfldGUID>
                      <c15:f>Credit_2018Q3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DB5-4EB1-8897-1F98F25C70ED}"/>
                </c:ext>
              </c:extLst>
            </c:dLbl>
            <c:dLbl>
              <c:idx val="2"/>
              <c:tx>
                <c:strRef>
                  <c:f>Credit_2018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8D3FCC-B926-465F-8EF4-82B71598A6BF}</c15:txfldGUID>
                      <c15:f>Credit_2018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DB5-4EB1-8897-1F98F25C70ED}"/>
                </c:ext>
              </c:extLst>
            </c:dLbl>
            <c:dLbl>
              <c:idx val="3"/>
              <c:tx>
                <c:strRef>
                  <c:f>Credit_2018Q3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896DD2-643F-4C90-9DE4-69BDB8D8191A}</c15:txfldGUID>
                      <c15:f>Credit_2018Q3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DB5-4EB1-8897-1F98F25C70ED}"/>
                </c:ext>
              </c:extLst>
            </c:dLbl>
            <c:dLbl>
              <c:idx val="4"/>
              <c:tx>
                <c:strRef>
                  <c:f>Credit_2018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835C51-A9D5-4BB5-986E-BD2BD32E565A}</c15:txfldGUID>
                      <c15:f>Credit_2018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0,Credit_2018Q3!$L$10,Credit_2018Q3!$O$10,Credit_2018Q3!$R$10,Credit_2018Q3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DB5-4EB1-8897-1F98F25C70ED}"/>
            </c:ext>
          </c:extLst>
        </c:ser>
        <c:ser>
          <c:idx val="3"/>
          <c:order val="3"/>
          <c:tx>
            <c:strRef>
              <c:f>Credit_2018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5BE529-05AE-4E0C-A4A2-ABA4B209A303}</c15:txfldGUID>
                      <c15:f>Credit_2018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DB5-4EB1-8897-1F98F25C70ED}"/>
                </c:ext>
              </c:extLst>
            </c:dLbl>
            <c:dLbl>
              <c:idx val="1"/>
              <c:tx>
                <c:strRef>
                  <c:f>Credit_2018Q3!$M$11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454B0B-2176-4F26-87FB-7625639F6971}</c15:txfldGUID>
                      <c15:f>Credit_2018Q3!$M$11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BDB5-4EB1-8897-1F98F25C70ED}"/>
                </c:ext>
              </c:extLst>
            </c:dLbl>
            <c:dLbl>
              <c:idx val="2"/>
              <c:tx>
                <c:strRef>
                  <c:f>Credit_2018Q3!$P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9E2A4E-0729-4019-9600-0CE4ADAD3910}</c15:txfldGUID>
                      <c15:f>Credit_2018Q3!$P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BDB5-4EB1-8897-1F98F25C70ED}"/>
                </c:ext>
              </c:extLst>
            </c:dLbl>
            <c:dLbl>
              <c:idx val="3"/>
              <c:tx>
                <c:strRef>
                  <c:f>Credit_2018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46310D-21D7-49A5-AEF3-173A90B5D334}</c15:txfldGUID>
                      <c15:f>Credit_2018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BDB5-4EB1-8897-1F98F25C70ED}"/>
                </c:ext>
              </c:extLst>
            </c:dLbl>
            <c:dLbl>
              <c:idx val="4"/>
              <c:tx>
                <c:strRef>
                  <c:f>Credit_2018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52D758-7CF6-478B-858A-9B4F94503250}</c15:txfldGUID>
                      <c15:f>Credit_2018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1,Credit_2018Q3!$L$11,Credit_2018Q3!$O$11,Credit_2018Q3!$R$11,Credit_2018Q3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DB5-4EB1-8897-1F98F25C70ED}"/>
            </c:ext>
          </c:extLst>
        </c:ser>
        <c:ser>
          <c:idx val="4"/>
          <c:order val="4"/>
          <c:tx>
            <c:strRef>
              <c:f>Credit_2018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82F0DE-89B7-4F15-B19D-277F77F8D637}</c15:txfldGUID>
                      <c15:f>Credit_2018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DB5-4EB1-8897-1F98F25C70ED}"/>
                </c:ext>
              </c:extLst>
            </c:dLbl>
            <c:dLbl>
              <c:idx val="1"/>
              <c:tx>
                <c:strRef>
                  <c:f>Credit_2018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FF1ABD-E552-4E54-9560-2E180463D103}</c15:txfldGUID>
                      <c15:f>Credit_2018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BDB5-4EB1-8897-1F98F25C70ED}"/>
                </c:ext>
              </c:extLst>
            </c:dLbl>
            <c:dLbl>
              <c:idx val="2"/>
              <c:tx>
                <c:strRef>
                  <c:f>Credit_2018Q3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C2C5D2-5D31-47B1-A00A-7E15409D11E2}</c15:txfldGUID>
                      <c15:f>Credit_2018Q3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BDB5-4EB1-8897-1F98F25C70ED}"/>
                </c:ext>
              </c:extLst>
            </c:dLbl>
            <c:dLbl>
              <c:idx val="3"/>
              <c:tx>
                <c:strRef>
                  <c:f>Credit_2018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471775-70CF-4E2A-A2E8-281F6747CBA5}</c15:txfldGUID>
                      <c15:f>Credit_2018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BDB5-4EB1-8897-1F98F25C70ED}"/>
                </c:ext>
              </c:extLst>
            </c:dLbl>
            <c:dLbl>
              <c:idx val="4"/>
              <c:tx>
                <c:strRef>
                  <c:f>Credit_2018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69F9BF-07BB-43C5-B374-706C1671E406}</c15:txfldGUID>
                      <c15:f>Credit_2018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2,Credit_2018Q3!$L$12,Credit_2018Q3!$O$12,Credit_2018Q3!$R$12,Credit_2018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BDB5-4EB1-8897-1F98F25C70ED}"/>
            </c:ext>
          </c:extLst>
        </c:ser>
        <c:ser>
          <c:idx val="5"/>
          <c:order val="5"/>
          <c:tx>
            <c:strRef>
              <c:f>Credit_2018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8B5BBF-F858-4CBD-BF6D-5CC091DA7641}</c15:txfldGUID>
                      <c15:f>Credit_2018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BDB5-4EB1-8897-1F98F25C70ED}"/>
                </c:ext>
              </c:extLst>
            </c:dLbl>
            <c:dLbl>
              <c:idx val="1"/>
              <c:tx>
                <c:strRef>
                  <c:f>Credit_2018Q3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5FD67B-CF27-43AA-8F06-1872B3641175}</c15:txfldGUID>
                      <c15:f>Credit_2018Q3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BDB5-4EB1-8897-1F98F25C70ED}"/>
                </c:ext>
              </c:extLst>
            </c:dLbl>
            <c:dLbl>
              <c:idx val="2"/>
              <c:tx>
                <c:strRef>
                  <c:f>Credit_2018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8324CC-9A0C-41C9-80AC-62C1D968CC7A}</c15:txfldGUID>
                      <c15:f>Credit_2018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BDB5-4EB1-8897-1F98F25C70ED}"/>
                </c:ext>
              </c:extLst>
            </c:dLbl>
            <c:dLbl>
              <c:idx val="3"/>
              <c:tx>
                <c:strRef>
                  <c:f>Credit_2018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0809A5-429F-4135-864E-C3E00306B8B5}</c15:txfldGUID>
                      <c15:f>Credit_2018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BDB5-4EB1-8897-1F98F25C70ED}"/>
                </c:ext>
              </c:extLst>
            </c:dLbl>
            <c:dLbl>
              <c:idx val="4"/>
              <c:tx>
                <c:strRef>
                  <c:f>Credit_2018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01BD89-9363-4580-A919-F6CA0AD87B3C}</c15:txfldGUID>
                      <c15:f>Credit_2018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BDB5-4EB1-8897-1F98F25C70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3!$J$5,Credit_2018Q3!$L$5,Credit_2018Q3!$O$5,Credit_2018Q3!$R$5,Credit_2018Q3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3!$Z$13,Credit_2018Q3!$L$13,Credit_2018Q3!$O$13,Credit_2018Q3!$R$13,Credit_2018Q3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BDB5-4EB1-8897-1F98F25C7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07-47DA-8E07-EC7947BA17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07-47DA-8E07-EC7947BA17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07-47DA-8E07-EC7947BA17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07-47DA-8E07-EC7947BA17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07-47DA-8E07-EC7947BA17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07-47DA-8E07-EC7947BA171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07-47DA-8E07-EC7947BA171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07-47DA-8E07-EC7947BA17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2!$M$8:$M$13</c:f>
              <c:numCache>
                <c:formatCode>0%</c:formatCode>
                <c:ptCount val="6"/>
                <c:pt idx="0">
                  <c:v>6.3829787234042548E-2</c:v>
                </c:pt>
                <c:pt idx="1">
                  <c:v>0.27659574468085107</c:v>
                </c:pt>
                <c:pt idx="2">
                  <c:v>0.31914893617021278</c:v>
                </c:pt>
                <c:pt idx="3">
                  <c:v>0.23404255319148937</c:v>
                </c:pt>
                <c:pt idx="4">
                  <c:v>0.1063829787234042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07-47DA-8E07-EC7947BA1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98CD3B-4554-4C22-B0C5-5E2F8C116EF7}</c15:txfldGUID>
                      <c15:f>Credit_2018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B73-4183-9479-BD74BF27091F}"/>
                </c:ext>
              </c:extLst>
            </c:dLbl>
            <c:dLbl>
              <c:idx val="1"/>
              <c:tx>
                <c:strRef>
                  <c:f>Credit_2018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AC4520-C54E-4F46-A4FD-AAC829BF8E41}</c15:txfldGUID>
                      <c15:f>Credit_2018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B73-4183-9479-BD74BF27091F}"/>
                </c:ext>
              </c:extLst>
            </c:dLbl>
            <c:dLbl>
              <c:idx val="2"/>
              <c:tx>
                <c:strRef>
                  <c:f>Credit_2018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6DD2C6-AFFA-44B7-A8FF-F49A0B75291A}</c15:txfldGUID>
                      <c15:f>Credit_2018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B73-4183-9479-BD74BF27091F}"/>
                </c:ext>
              </c:extLst>
            </c:dLbl>
            <c:dLbl>
              <c:idx val="3"/>
              <c:tx>
                <c:strRef>
                  <c:f>Credit_2018Q2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C0C5FE-935D-4EA1-815A-D333FF6CBF87}</c15:txfldGUID>
                      <c15:f>Credit_2018Q2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B73-4183-9479-BD74BF27091F}"/>
                </c:ext>
              </c:extLst>
            </c:dLbl>
            <c:dLbl>
              <c:idx val="4"/>
              <c:tx>
                <c:strRef>
                  <c:f>Credit_2018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A5BE6A-666F-4C84-A2B8-0878FF5B3E81}</c15:txfldGUID>
                      <c15:f>Credit_2018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8,Credit_2018Q2!$L$8,Credit_2018Q2!$O$8,Credit_2018Q2!$R$8,Credit_2018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73-4183-9479-BD74BF27091F}"/>
            </c:ext>
          </c:extLst>
        </c:ser>
        <c:ser>
          <c:idx val="1"/>
          <c:order val="1"/>
          <c:tx>
            <c:strRef>
              <c:f>Credit_2018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03AFF1-3A04-4FE0-88A6-3774BD849114}</c15:txfldGUID>
                      <c15:f>Credit_2018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B73-4183-9479-BD74BF27091F}"/>
                </c:ext>
              </c:extLst>
            </c:dLbl>
            <c:dLbl>
              <c:idx val="1"/>
              <c:tx>
                <c:strRef>
                  <c:f>Credit_2018Q2!$M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E90700-5281-4097-987A-D523B8199EFF}</c15:txfldGUID>
                      <c15:f>Credit_2018Q2!$M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B73-4183-9479-BD74BF27091F}"/>
                </c:ext>
              </c:extLst>
            </c:dLbl>
            <c:dLbl>
              <c:idx val="2"/>
              <c:tx>
                <c:strRef>
                  <c:f>Credit_2018Q2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98DDEF-789A-4D8A-AE04-0B2A48FB74F2}</c15:txfldGUID>
                      <c15:f>Credit_2018Q2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B73-4183-9479-BD74BF27091F}"/>
                </c:ext>
              </c:extLst>
            </c:dLbl>
            <c:dLbl>
              <c:idx val="3"/>
              <c:tx>
                <c:strRef>
                  <c:f>Credit_2018Q2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D0616E-97AB-4DF2-B8EB-329B55762DCA}</c15:txfldGUID>
                      <c15:f>Credit_2018Q2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B73-4183-9479-BD74BF27091F}"/>
                </c:ext>
              </c:extLst>
            </c:dLbl>
            <c:dLbl>
              <c:idx val="4"/>
              <c:tx>
                <c:strRef>
                  <c:f>Credit_2018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FC4CF4-E872-42AE-ACB1-6DBB0BB641B8}</c15:txfldGUID>
                      <c15:f>Credit_2018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9,Credit_2018Q2!$L$9,Credit_2018Q2!$O$9,Credit_2018Q2!$R$9,Credit_2018Q2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73-4183-9479-BD74BF27091F}"/>
            </c:ext>
          </c:extLst>
        </c:ser>
        <c:ser>
          <c:idx val="2"/>
          <c:order val="2"/>
          <c:tx>
            <c:strRef>
              <c:f>Credit_2018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0F6D53-957F-47C0-96D7-6C13EBCC7723}</c15:txfldGUID>
                      <c15:f>Credit_2018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B73-4183-9479-BD74BF27091F}"/>
                </c:ext>
              </c:extLst>
            </c:dLbl>
            <c:dLbl>
              <c:idx val="1"/>
              <c:tx>
                <c:strRef>
                  <c:f>Credit_2018Q2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A35002-2391-46D3-9A63-37328A47B12C}</c15:txfldGUID>
                      <c15:f>Credit_2018Q2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B73-4183-9479-BD74BF27091F}"/>
                </c:ext>
              </c:extLst>
            </c:dLbl>
            <c:dLbl>
              <c:idx val="2"/>
              <c:tx>
                <c:strRef>
                  <c:f>Credit_2018Q2!$P$10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37084A-CA7E-4FC9-82A5-45153B96B8CE}</c15:txfldGUID>
                      <c15:f>Credit_2018Q2!$P$10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B73-4183-9479-BD74BF27091F}"/>
                </c:ext>
              </c:extLst>
            </c:dLbl>
            <c:dLbl>
              <c:idx val="3"/>
              <c:tx>
                <c:strRef>
                  <c:f>Credit_2018Q2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BB9A96-688F-4B9C-9E27-1F070A506331}</c15:txfldGUID>
                      <c15:f>Credit_2018Q2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B73-4183-9479-BD74BF27091F}"/>
                </c:ext>
              </c:extLst>
            </c:dLbl>
            <c:dLbl>
              <c:idx val="4"/>
              <c:tx>
                <c:strRef>
                  <c:f>Credit_2018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541332-5BEF-4734-987D-9FB46651926F}</c15:txfldGUID>
                      <c15:f>Credit_2018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0,Credit_2018Q2!$L$10,Credit_2018Q2!$O$10,Credit_2018Q2!$R$10,Credit_2018Q2!$U$10)</c:f>
              <c:numCache>
                <c:formatCode>General</c:formatCode>
                <c:ptCount val="4"/>
                <c:pt idx="0">
                  <c:v>1</c:v>
                </c:pt>
                <c:pt idx="1">
                  <c:v>15</c:v>
                </c:pt>
                <c:pt idx="2">
                  <c:v>8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B73-4183-9479-BD74BF27091F}"/>
            </c:ext>
          </c:extLst>
        </c:ser>
        <c:ser>
          <c:idx val="3"/>
          <c:order val="3"/>
          <c:tx>
            <c:strRef>
              <c:f>Credit_2018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7F0954-18C5-467F-99E0-28E6016B286B}</c15:txfldGUID>
                      <c15:f>Credit_2018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B73-4183-9479-BD74BF27091F}"/>
                </c:ext>
              </c:extLst>
            </c:dLbl>
            <c:dLbl>
              <c:idx val="1"/>
              <c:tx>
                <c:strRef>
                  <c:f>Credit_2018Q2!$M$11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50C3AC-1F59-44D7-973C-BE94A18346DF}</c15:txfldGUID>
                      <c15:f>Credit_2018Q2!$M$11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B73-4183-9479-BD74BF27091F}"/>
                </c:ext>
              </c:extLst>
            </c:dLbl>
            <c:dLbl>
              <c:idx val="2"/>
              <c:tx>
                <c:strRef>
                  <c:f>Credit_2018Q2!$P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85DD70-4E75-4650-94AB-8DC8E9028784}</c15:txfldGUID>
                      <c15:f>Credit_2018Q2!$P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B73-4183-9479-BD74BF27091F}"/>
                </c:ext>
              </c:extLst>
            </c:dLbl>
            <c:dLbl>
              <c:idx val="3"/>
              <c:tx>
                <c:strRef>
                  <c:f>Credit_2018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BFF239-7F71-4A57-8873-48D9E0430E53}</c15:txfldGUID>
                      <c15:f>Credit_2018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B73-4183-9479-BD74BF27091F}"/>
                </c:ext>
              </c:extLst>
            </c:dLbl>
            <c:dLbl>
              <c:idx val="4"/>
              <c:tx>
                <c:strRef>
                  <c:f>Credit_2018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8F701D-7A53-4A88-B4E0-91E6373ECF92}</c15:txfldGUID>
                      <c15:f>Credit_2018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1,Credit_2018Q2!$L$11,Credit_2018Q2!$O$11,Credit_2018Q2!$R$11,Credit_2018Q2!$U$11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B73-4183-9479-BD74BF27091F}"/>
            </c:ext>
          </c:extLst>
        </c:ser>
        <c:ser>
          <c:idx val="4"/>
          <c:order val="4"/>
          <c:tx>
            <c:strRef>
              <c:f>Credit_2018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B3B02C-A5B1-47AF-B3A7-6FD7E3E1EDF3}</c15:txfldGUID>
                      <c15:f>Credit_2018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B73-4183-9479-BD74BF27091F}"/>
                </c:ext>
              </c:extLst>
            </c:dLbl>
            <c:dLbl>
              <c:idx val="1"/>
              <c:tx>
                <c:strRef>
                  <c:f>Credit_2018Q2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886FC6-9FE9-41B8-9333-4112A1D3E05C}</c15:txfldGUID>
                      <c15:f>Credit_2018Q2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B73-4183-9479-BD74BF27091F}"/>
                </c:ext>
              </c:extLst>
            </c:dLbl>
            <c:dLbl>
              <c:idx val="2"/>
              <c:tx>
                <c:strRef>
                  <c:f>Credit_2018Q2!$P$12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8E5621-9B9A-45C2-826A-4E6336C4612A}</c15:txfldGUID>
                      <c15:f>Credit_2018Q2!$P$12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B73-4183-9479-BD74BF27091F}"/>
                </c:ext>
              </c:extLst>
            </c:dLbl>
            <c:dLbl>
              <c:idx val="3"/>
              <c:tx>
                <c:strRef>
                  <c:f>Credit_2018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213622-BD2B-4D97-B43F-BDB98274518F}</c15:txfldGUID>
                      <c15:f>Credit_2018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B73-4183-9479-BD74BF27091F}"/>
                </c:ext>
              </c:extLst>
            </c:dLbl>
            <c:dLbl>
              <c:idx val="4"/>
              <c:tx>
                <c:strRef>
                  <c:f>Credit_2018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79F127-DB9A-4336-8E7C-914DCDA489AB}</c15:txfldGUID>
                      <c15:f>Credit_2018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2,Credit_2018Q2!$L$12,Credit_2018Q2!$O$12,Credit_2018Q2!$R$12,Credit_2018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B73-4183-9479-BD74BF27091F}"/>
            </c:ext>
          </c:extLst>
        </c:ser>
        <c:ser>
          <c:idx val="5"/>
          <c:order val="5"/>
          <c:tx>
            <c:strRef>
              <c:f>Credit_2018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6AE333B-D456-4986-B233-1EA33987A151}</c15:txfldGUID>
                      <c15:f>Credit_2018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B73-4183-9479-BD74BF27091F}"/>
                </c:ext>
              </c:extLst>
            </c:dLbl>
            <c:dLbl>
              <c:idx val="1"/>
              <c:tx>
                <c:strRef>
                  <c:f>Credit_2018Q2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2C02FC-F362-432C-8825-7D9D21DD65C6}</c15:txfldGUID>
                      <c15:f>Credit_2018Q2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B73-4183-9479-BD74BF27091F}"/>
                </c:ext>
              </c:extLst>
            </c:dLbl>
            <c:dLbl>
              <c:idx val="2"/>
              <c:tx>
                <c:strRef>
                  <c:f>Credit_2018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A98518-D193-4029-A986-E505296740F7}</c15:txfldGUID>
                      <c15:f>Credit_2018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B73-4183-9479-BD74BF27091F}"/>
                </c:ext>
              </c:extLst>
            </c:dLbl>
            <c:dLbl>
              <c:idx val="3"/>
              <c:tx>
                <c:strRef>
                  <c:f>Credit_2018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F83E88-13B6-4893-A634-2FFE602B1AEA}</c15:txfldGUID>
                      <c15:f>Credit_2018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B73-4183-9479-BD74BF27091F}"/>
                </c:ext>
              </c:extLst>
            </c:dLbl>
            <c:dLbl>
              <c:idx val="4"/>
              <c:tx>
                <c:strRef>
                  <c:f>Credit_2018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E00F1F-F558-486E-8B63-1427DFABA2FD}</c15:txfldGUID>
                      <c15:f>Credit_2018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B73-4183-9479-BD74BF27091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2!$J$5,Credit_2018Q2!$L$5,Credit_2018Q2!$O$5,Credit_2018Q2!$R$5,Credit_2018Q2!$U$5)</c:f>
              <c:strCache>
                <c:ptCount val="4"/>
                <c:pt idx="0">
                  <c:v>Rating</c:v>
                </c:pt>
                <c:pt idx="1">
                  <c:v>All Companies
(47)</c:v>
                </c:pt>
                <c:pt idx="2">
                  <c:v>Regulated
(34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2!$Z$13,Credit_2018Q2!$L$13,Credit_2018Q2!$O$13,Credit_2018Q2!$R$13,Credit_2018Q2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B73-4183-9479-BD74BF27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595094615655159E-2"/>
          <c:y val="0.11219538918490186"/>
          <c:w val="0.84172980031071476"/>
          <c:h val="0.66341621431072384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of Rating Action'!$C$13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3:$W$13</c:f>
              <c:numCache>
                <c:formatCode>0.0%</c:formatCode>
                <c:ptCount val="17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22222222222222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of Rating Action'!$C$16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6:$W$16</c:f>
              <c:numCache>
                <c:formatCode>0%</c:formatCode>
                <c:ptCount val="17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of Rating Action'!$C$14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'IV. Direction of Rating Action'!$G$9:$W$9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IV. Direction of Rating Action'!$G$14:$W$14</c:f>
              <c:numCache>
                <c:formatCode>General</c:formatCode>
                <c:ptCount val="17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EB-4944-963B-9E170F91ECD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EB-4944-963B-9E170F91ECD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EB-4944-963B-9E170F91ECD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EB-4944-963B-9E170F91ECD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EB-4944-963B-9E170F91ECD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EB-4944-963B-9E170F91ECD4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2EB-4944-963B-9E170F91ECD4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2EB-4944-963B-9E170F91EC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8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8Q1!$M$8:$M$13</c:f>
              <c:numCache>
                <c:formatCode>0%</c:formatCode>
                <c:ptCount val="6"/>
                <c:pt idx="0">
                  <c:v>6.25E-2</c:v>
                </c:pt>
                <c:pt idx="1">
                  <c:v>0.27083333333333331</c:v>
                </c:pt>
                <c:pt idx="2">
                  <c:v>0.35416666666666669</c:v>
                </c:pt>
                <c:pt idx="3">
                  <c:v>0.20833333333333334</c:v>
                </c:pt>
                <c:pt idx="4">
                  <c:v>0.104166666666666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EB-4944-963B-9E170F91E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8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667FD3-E762-437B-AEEB-3603BEA2BC17}</c15:txfldGUID>
                      <c15:f>Credit_2018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792-4CAB-A8F3-544F43DF0B20}"/>
                </c:ext>
              </c:extLst>
            </c:dLbl>
            <c:dLbl>
              <c:idx val="1"/>
              <c:tx>
                <c:strRef>
                  <c:f>Credit_2018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62BD1D-9EDA-4D05-BC26-52BC8F5189EB}</c15:txfldGUID>
                      <c15:f>Credit_2018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792-4CAB-A8F3-544F43DF0B20}"/>
                </c:ext>
              </c:extLst>
            </c:dLbl>
            <c:dLbl>
              <c:idx val="2"/>
              <c:tx>
                <c:strRef>
                  <c:f>Credit_2018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96D745-25F3-4F22-91EB-D0E735184D0F}</c15:txfldGUID>
                      <c15:f>Credit_2018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792-4CAB-A8F3-544F43DF0B20}"/>
                </c:ext>
              </c:extLst>
            </c:dLbl>
            <c:dLbl>
              <c:idx val="3"/>
              <c:tx>
                <c:strRef>
                  <c:f>Credit_2018Q1!$S$8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5C124D-8EDA-4875-9C39-AE6BDB019FF8}</c15:txfldGUID>
                      <c15:f>Credit_2018Q1!$S$8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792-4CAB-A8F3-544F43DF0B20}"/>
                </c:ext>
              </c:extLst>
            </c:dLbl>
            <c:dLbl>
              <c:idx val="4"/>
              <c:tx>
                <c:strRef>
                  <c:f>Credit_2018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983C39-CFAD-43E0-AD28-D355B1C3E42A}</c15:txfldGUID>
                      <c15:f>Credit_2018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8,Credit_2018Q1!$L$8,Credit_2018Q1!$O$8,Credit_2018Q1!$R$8,Credit_2018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92-4CAB-A8F3-544F43DF0B20}"/>
            </c:ext>
          </c:extLst>
        </c:ser>
        <c:ser>
          <c:idx val="1"/>
          <c:order val="1"/>
          <c:tx>
            <c:strRef>
              <c:f>Credit_2018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4DB226-346F-424E-AFC8-D64056D0CE2B}</c15:txfldGUID>
                      <c15:f>Credit_2018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792-4CAB-A8F3-544F43DF0B20}"/>
                </c:ext>
              </c:extLst>
            </c:dLbl>
            <c:dLbl>
              <c:idx val="1"/>
              <c:tx>
                <c:strRef>
                  <c:f>Credit_2018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893731-A902-4DAF-B5C5-919D22456427}</c15:txfldGUID>
                      <c15:f>Credit_2018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792-4CAB-A8F3-544F43DF0B20}"/>
                </c:ext>
              </c:extLst>
            </c:dLbl>
            <c:dLbl>
              <c:idx val="2"/>
              <c:tx>
                <c:strRef>
                  <c:f>Credit_2018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246631-F10E-41D6-820C-D526A4032EAA}</c15:txfldGUID>
                      <c15:f>Credit_2018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792-4CAB-A8F3-544F43DF0B20}"/>
                </c:ext>
              </c:extLst>
            </c:dLbl>
            <c:dLbl>
              <c:idx val="3"/>
              <c:tx>
                <c:strRef>
                  <c:f>Credit_2018Q1!$S$9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F93782-4EAD-4C02-B4B8-1F1381B7DBA4}</c15:txfldGUID>
                      <c15:f>Credit_2018Q1!$S$9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792-4CAB-A8F3-544F43DF0B20}"/>
                </c:ext>
              </c:extLst>
            </c:dLbl>
            <c:dLbl>
              <c:idx val="4"/>
              <c:tx>
                <c:strRef>
                  <c:f>Credit_2018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AFD5CE-1CE8-49B3-85F8-94E3881AE98E}</c15:txfldGUID>
                      <c15:f>Credit_2018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9,Credit_2018Q1!$L$9,Credit_2018Q1!$O$9,Credit_2018Q1!$R$9,Credit_2018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792-4CAB-A8F3-544F43DF0B20}"/>
            </c:ext>
          </c:extLst>
        </c:ser>
        <c:ser>
          <c:idx val="2"/>
          <c:order val="2"/>
          <c:tx>
            <c:strRef>
              <c:f>Credit_2018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354B74-9BBE-4D61-8BEF-F63FE394A173}</c15:txfldGUID>
                      <c15:f>Credit_2018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792-4CAB-A8F3-544F43DF0B20}"/>
                </c:ext>
              </c:extLst>
            </c:dLbl>
            <c:dLbl>
              <c:idx val="1"/>
              <c:tx>
                <c:strRef>
                  <c:f>Credit_2018Q1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01A62D-52DD-4107-A773-D08010EA5BC4}</c15:txfldGUID>
                      <c15:f>Credit_2018Q1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792-4CAB-A8F3-544F43DF0B20}"/>
                </c:ext>
              </c:extLst>
            </c:dLbl>
            <c:dLbl>
              <c:idx val="2"/>
              <c:tx>
                <c:strRef>
                  <c:f>Credit_2018Q1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8C240B-A7F3-40ED-8DCE-A04CEA0E4681}</c15:txfldGUID>
                      <c15:f>Credit_2018Q1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792-4CAB-A8F3-544F43DF0B20}"/>
                </c:ext>
              </c:extLst>
            </c:dLbl>
            <c:dLbl>
              <c:idx val="3"/>
              <c:tx>
                <c:strRef>
                  <c:f>Credit_2018Q1!$S$10</c:f>
                  <c:strCache>
                    <c:ptCount val="1"/>
                    <c:pt idx="0">
                      <c:v>5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931CE6-4DB2-47CB-BF79-8AD31FF752E1}</c15:txfldGUID>
                      <c15:f>Credit_2018Q1!$S$10</c15:f>
                      <c15:dlblFieldTableCache>
                        <c:ptCount val="1"/>
                        <c:pt idx="0">
                          <c:v>5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792-4CAB-A8F3-544F43DF0B20}"/>
                </c:ext>
              </c:extLst>
            </c:dLbl>
            <c:dLbl>
              <c:idx val="4"/>
              <c:tx>
                <c:strRef>
                  <c:f>Credit_2018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8FF6F9-466E-448D-B573-EEA01652BF8B}</c15:txfldGUID>
                      <c15:f>Credit_2018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0,Credit_2018Q1!$L$10,Credit_2018Q1!$O$10,Credit_2018Q1!$R$10,Credit_2018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92-4CAB-A8F3-544F43DF0B20}"/>
            </c:ext>
          </c:extLst>
        </c:ser>
        <c:ser>
          <c:idx val="3"/>
          <c:order val="3"/>
          <c:tx>
            <c:strRef>
              <c:f>Credit_2018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4EC578-7305-4C39-B4F7-DBDEBB9A4413}</c15:txfldGUID>
                      <c15:f>Credit_2018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792-4CAB-A8F3-544F43DF0B20}"/>
                </c:ext>
              </c:extLst>
            </c:dLbl>
            <c:dLbl>
              <c:idx val="1"/>
              <c:tx>
                <c:strRef>
                  <c:f>Credit_2018Q1!$M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BA51CF-F7EB-49EB-A3BF-7261880EF6B4}</c15:txfldGUID>
                      <c15:f>Credit_2018Q1!$M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792-4CAB-A8F3-544F43DF0B20}"/>
                </c:ext>
              </c:extLst>
            </c:dLbl>
            <c:dLbl>
              <c:idx val="2"/>
              <c:tx>
                <c:strRef>
                  <c:f>Credit_2018Q1!$P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860F9F-13F8-4720-9DBF-D3E4610F3C6F}</c15:txfldGUID>
                      <c15:f>Credit_2018Q1!$P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792-4CAB-A8F3-544F43DF0B20}"/>
                </c:ext>
              </c:extLst>
            </c:dLbl>
            <c:dLbl>
              <c:idx val="3"/>
              <c:tx>
                <c:strRef>
                  <c:f>Credit_2018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0AE265-2A20-42AB-B702-3DE7B60ACCD5}</c15:txfldGUID>
                      <c15:f>Credit_2018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792-4CAB-A8F3-544F43DF0B20}"/>
                </c:ext>
              </c:extLst>
            </c:dLbl>
            <c:dLbl>
              <c:idx val="4"/>
              <c:tx>
                <c:strRef>
                  <c:f>Credit_2018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A6AB8C-B1FA-4612-A6AD-1688BA1D8445}</c15:txfldGUID>
                      <c15:f>Credit_2018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1,Credit_2018Q1!$L$11,Credit_2018Q1!$O$11,Credit_2018Q1!$R$11,Credit_2018Q1!$U$11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9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792-4CAB-A8F3-544F43DF0B20}"/>
            </c:ext>
          </c:extLst>
        </c:ser>
        <c:ser>
          <c:idx val="4"/>
          <c:order val="4"/>
          <c:tx>
            <c:strRef>
              <c:f>Credit_2018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8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C509EC-9557-4617-A89E-D3D6DC297B2F}</c15:txfldGUID>
                      <c15:f>Credit_2018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792-4CAB-A8F3-544F43DF0B20}"/>
                </c:ext>
              </c:extLst>
            </c:dLbl>
            <c:dLbl>
              <c:idx val="1"/>
              <c:tx>
                <c:strRef>
                  <c:f>Credit_2018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635A94-AC37-472D-9BAD-0FEBB85591AF}</c15:txfldGUID>
                      <c15:f>Credit_2018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792-4CAB-A8F3-544F43DF0B20}"/>
                </c:ext>
              </c:extLst>
            </c:dLbl>
            <c:dLbl>
              <c:idx val="2"/>
              <c:tx>
                <c:strRef>
                  <c:f>Credit_2018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73D2ED-9FFC-4BC8-863B-835522FF1151}</c15:txfldGUID>
                      <c15:f>Credit_2018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792-4CAB-A8F3-544F43DF0B20}"/>
                </c:ext>
              </c:extLst>
            </c:dLbl>
            <c:dLbl>
              <c:idx val="3"/>
              <c:tx>
                <c:strRef>
                  <c:f>Credit_2018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4835E8-1A0B-44D2-A833-F507D3FA2A45}</c15:txfldGUID>
                      <c15:f>Credit_2018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792-4CAB-A8F3-544F43DF0B20}"/>
                </c:ext>
              </c:extLst>
            </c:dLbl>
            <c:dLbl>
              <c:idx val="4"/>
              <c:tx>
                <c:strRef>
                  <c:f>Credit_2018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F55504-B674-4BC1-86B2-23C3E622223C}</c15:txfldGUID>
                      <c15:f>Credit_2018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2,Credit_2018Q1!$L$12,Credit_2018Q1!$O$12,Credit_2018Q1!$R$12,Credit_2018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792-4CAB-A8F3-544F43DF0B20}"/>
            </c:ext>
          </c:extLst>
        </c:ser>
        <c:ser>
          <c:idx val="5"/>
          <c:order val="5"/>
          <c:tx>
            <c:strRef>
              <c:f>Credit_2018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8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077FC3-3956-476C-9633-23C14F1D2509}</c15:txfldGUID>
                      <c15:f>Credit_2018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792-4CAB-A8F3-544F43DF0B20}"/>
                </c:ext>
              </c:extLst>
            </c:dLbl>
            <c:dLbl>
              <c:idx val="1"/>
              <c:tx>
                <c:strRef>
                  <c:f>Credit_2018Q1!$M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5FCA05-D501-44CD-871A-3ED45996C46B}</c15:txfldGUID>
                      <c15:f>Credit_2018Q1!$M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792-4CAB-A8F3-544F43DF0B20}"/>
                </c:ext>
              </c:extLst>
            </c:dLbl>
            <c:dLbl>
              <c:idx val="2"/>
              <c:tx>
                <c:strRef>
                  <c:f>Credit_2018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5C2899-F571-4DB1-8AEE-02A2231A81E3}</c15:txfldGUID>
                      <c15:f>Credit_2018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792-4CAB-A8F3-544F43DF0B20}"/>
                </c:ext>
              </c:extLst>
            </c:dLbl>
            <c:dLbl>
              <c:idx val="3"/>
              <c:tx>
                <c:strRef>
                  <c:f>Credit_2018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9BD56D-FC1B-4B32-BC04-328AC34540BE}</c15:txfldGUID>
                      <c15:f>Credit_2018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792-4CAB-A8F3-544F43DF0B20}"/>
                </c:ext>
              </c:extLst>
            </c:dLbl>
            <c:dLbl>
              <c:idx val="4"/>
              <c:tx>
                <c:strRef>
                  <c:f>Credit_2018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D90D60-5A1D-4A82-9E35-D354D05168FC}</c15:txfldGUID>
                      <c15:f>Credit_2018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792-4CAB-A8F3-544F43DF0B2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8Q1!$J$5,Credit_2018Q1!$L$5,Credit_2018Q1!$O$5,Credit_2018Q1!$R$5,Credit_2018Q1!$U$5)</c:f>
              <c:strCache>
                <c:ptCount val="4"/>
                <c:pt idx="0">
                  <c:v>Rating</c:v>
                </c:pt>
                <c:pt idx="1">
                  <c:v>All Companies
(48)</c:v>
                </c:pt>
                <c:pt idx="2">
                  <c:v>Regulated
(35)</c:v>
                </c:pt>
                <c:pt idx="3">
                  <c:v>Mostly Regulated
(13)</c:v>
                </c:pt>
              </c:strCache>
            </c:strRef>
          </c:cat>
          <c:val>
            <c:numRef>
              <c:f>(Credit_2018Q1!$Z$13,Credit_2018Q1!$L$13,Credit_2018Q1!$O$13,Credit_2018Q1!$R$13,Credit_2018Q1!$U$13)</c:f>
              <c:numCache>
                <c:formatCode>General</c:formatCode>
                <c:ptCount val="4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792-4CAB-A8F3-544F43DF0B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8EC-447F-B78C-E89B4D932A6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8EC-447F-B78C-E89B4D932A6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8EC-447F-B78C-E89B4D932A6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8EC-447F-B78C-E89B4D932A6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8EC-447F-B78C-E89B4D932A6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8EC-447F-B78C-E89B4D932A6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8EC-447F-B78C-E89B4D932A6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8EC-447F-B78C-E89B4D932A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4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4693877551020408</c:v>
                </c:pt>
                <c:pt idx="3">
                  <c:v>0.18367346938775511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8EC-447F-B78C-E89B4D932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E676F7-1A5B-480D-82E3-5D81B6DF2D82}</c15:txfldGUID>
                      <c15:f>Credit_2017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ABB3-4369-A182-166F8A4079B9}"/>
                </c:ext>
              </c:extLst>
            </c:dLbl>
            <c:dLbl>
              <c:idx val="1"/>
              <c:tx>
                <c:strRef>
                  <c:f>Credit_2017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E59CF4-572C-48D0-89F2-E146504FCBC6}</c15:txfldGUID>
                      <c15:f>Credit_2017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ABB3-4369-A182-166F8A4079B9}"/>
                </c:ext>
              </c:extLst>
            </c:dLbl>
            <c:dLbl>
              <c:idx val="2"/>
              <c:tx>
                <c:strRef>
                  <c:f>Credit_2017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A60562-5DB7-42E1-A27E-C7DB64192D66}</c15:txfldGUID>
                      <c15:f>Credit_2017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ABB3-4369-A182-166F8A4079B9}"/>
                </c:ext>
              </c:extLst>
            </c:dLbl>
            <c:dLbl>
              <c:idx val="3"/>
              <c:tx>
                <c:strRef>
                  <c:f>Credit_2017Q4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1C9112-EAEA-483C-AC8B-C155843D890F}</c15:txfldGUID>
                      <c15:f>Credit_2017Q4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ABB3-4369-A182-166F8A4079B9}"/>
                </c:ext>
              </c:extLst>
            </c:dLbl>
            <c:dLbl>
              <c:idx val="4"/>
              <c:tx>
                <c:strRef>
                  <c:f>Credit_2017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1AFB65-6A37-4909-92BD-1C845D508964}</c15:txfldGUID>
                      <c15:f>Credit_2017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8,Credit_2017Q4!$L$8,Credit_2017Q4!$O$8,Credit_2017Q4!$R$8,Credit_2017Q4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B3-4369-A182-166F8A4079B9}"/>
            </c:ext>
          </c:extLst>
        </c:ser>
        <c:ser>
          <c:idx val="1"/>
          <c:order val="1"/>
          <c:tx>
            <c:strRef>
              <c:f>Credit_2017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CA31E6-48DF-4189-9FF4-D1FB4357FB9F}</c15:txfldGUID>
                      <c15:f>Credit_2017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ABB3-4369-A182-166F8A4079B9}"/>
                </c:ext>
              </c:extLst>
            </c:dLbl>
            <c:dLbl>
              <c:idx val="1"/>
              <c:tx>
                <c:strRef>
                  <c:f>Credit_2017Q4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58235C-C4DA-4DC7-B1A0-4932F1AA2FA6}</c15:txfldGUID>
                      <c15:f>Credit_2017Q4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ABB3-4369-A182-166F8A4079B9}"/>
                </c:ext>
              </c:extLst>
            </c:dLbl>
            <c:dLbl>
              <c:idx val="2"/>
              <c:tx>
                <c:strRef>
                  <c:f>Credit_2017Q4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80AA8B-34F8-406C-8411-6F98C59C0129}</c15:txfldGUID>
                      <c15:f>Credit_2017Q4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ABB3-4369-A182-166F8A4079B9}"/>
                </c:ext>
              </c:extLst>
            </c:dLbl>
            <c:dLbl>
              <c:idx val="3"/>
              <c:tx>
                <c:strRef>
                  <c:f>Credit_2017Q4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5E9BC9-F2B8-40D5-8290-F9B6AF042EBC}</c15:txfldGUID>
                      <c15:f>Credit_2017Q4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ABB3-4369-A182-166F8A4079B9}"/>
                </c:ext>
              </c:extLst>
            </c:dLbl>
            <c:dLbl>
              <c:idx val="4"/>
              <c:tx>
                <c:strRef>
                  <c:f>Credit_2017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C67BD3-9335-42E9-8CB6-E5DF16385AD7}</c15:txfldGUID>
                      <c15:f>Credit_2017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9,Credit_2017Q4!$L$9,Credit_2017Q4!$O$9,Credit_2017Q4!$R$9,Credit_2017Q4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B3-4369-A182-166F8A4079B9}"/>
            </c:ext>
          </c:extLst>
        </c:ser>
        <c:ser>
          <c:idx val="2"/>
          <c:order val="2"/>
          <c:tx>
            <c:strRef>
              <c:f>Credit_2017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92C7DD-69E8-4F1E-ABB0-E50BDBE13FEB}</c15:txfldGUID>
                      <c15:f>Credit_2017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ABB3-4369-A182-166F8A4079B9}"/>
                </c:ext>
              </c:extLst>
            </c:dLbl>
            <c:dLbl>
              <c:idx val="1"/>
              <c:tx>
                <c:strRef>
                  <c:f>Credit_2017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EF39ED-1CAD-450B-BF82-1FBC45ED4563}</c15:txfldGUID>
                      <c15:f>Credit_2017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ABB3-4369-A182-166F8A4079B9}"/>
                </c:ext>
              </c:extLst>
            </c:dLbl>
            <c:dLbl>
              <c:idx val="2"/>
              <c:tx>
                <c:strRef>
                  <c:f>Credit_2017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653FF1-4E41-4AE4-8793-D3C3D59E5B60}</c15:txfldGUID>
                      <c15:f>Credit_2017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ABB3-4369-A182-166F8A4079B9}"/>
                </c:ext>
              </c:extLst>
            </c:dLbl>
            <c:dLbl>
              <c:idx val="3"/>
              <c:tx>
                <c:strRef>
                  <c:f>Credit_2017Q4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B8BE17-CD70-48FD-B613-97E8EB19BEF7}</c15:txfldGUID>
                      <c15:f>Credit_2017Q4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ABB3-4369-A182-166F8A4079B9}"/>
                </c:ext>
              </c:extLst>
            </c:dLbl>
            <c:dLbl>
              <c:idx val="4"/>
              <c:tx>
                <c:strRef>
                  <c:f>Credit_2017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6A90EA-D55F-453F-98C0-01D5278B6FE6}</c15:txfldGUID>
                      <c15:f>Credit_2017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0,Credit_2017Q4!$L$10,Credit_2017Q4!$O$10,Credit_2017Q4!$R$10,Credit_2017Q4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BB3-4369-A182-166F8A4079B9}"/>
            </c:ext>
          </c:extLst>
        </c:ser>
        <c:ser>
          <c:idx val="3"/>
          <c:order val="3"/>
          <c:tx>
            <c:strRef>
              <c:f>Credit_2017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972F08-739F-4A30-90BC-F30365ED50D6}</c15:txfldGUID>
                      <c15:f>Credit_2017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ABB3-4369-A182-166F8A4079B9}"/>
                </c:ext>
              </c:extLst>
            </c:dLbl>
            <c:dLbl>
              <c:idx val="1"/>
              <c:tx>
                <c:strRef>
                  <c:f>Credit_2017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7A6688-E92B-418C-AB10-3CA3206CEF88}</c15:txfldGUID>
                      <c15:f>Credit_2017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ABB3-4369-A182-166F8A4079B9}"/>
                </c:ext>
              </c:extLst>
            </c:dLbl>
            <c:dLbl>
              <c:idx val="2"/>
              <c:tx>
                <c:strRef>
                  <c:f>Credit_2017Q4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E95C3C-26B9-43C2-A735-8425C406FB35}</c15:txfldGUID>
                      <c15:f>Credit_2017Q4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ABB3-4369-A182-166F8A4079B9}"/>
                </c:ext>
              </c:extLst>
            </c:dLbl>
            <c:dLbl>
              <c:idx val="3"/>
              <c:tx>
                <c:strRef>
                  <c:f>Credit_2017Q4!$S$11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B3B754-178A-4909-8B42-0D45BF123DFE}</c15:txfldGUID>
                      <c15:f>Credit_2017Q4!$S$11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ABB3-4369-A182-166F8A4079B9}"/>
                </c:ext>
              </c:extLst>
            </c:dLbl>
            <c:dLbl>
              <c:idx val="4"/>
              <c:tx>
                <c:strRef>
                  <c:f>Credit_2017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9A8BF0-4B35-427D-8D90-07193AB05B6A}</c15:txfldGUID>
                      <c15:f>Credit_2017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1,Credit_2017Q4!$L$11,Credit_2017Q4!$O$11,Credit_2017Q4!$R$11,Credit_2017Q4!$U$11)</c:f>
              <c:numCache>
                <c:formatCode>General</c:formatCode>
                <c:ptCount val="4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ABB3-4369-A182-166F8A4079B9}"/>
            </c:ext>
          </c:extLst>
        </c:ser>
        <c:ser>
          <c:idx val="4"/>
          <c:order val="4"/>
          <c:tx>
            <c:strRef>
              <c:f>Credit_2017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BCC193-742B-41B3-BA40-48799A6086F5}</c15:txfldGUID>
                      <c15:f>Credit_2017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BB3-4369-A182-166F8A4079B9}"/>
                </c:ext>
              </c:extLst>
            </c:dLbl>
            <c:dLbl>
              <c:idx val="1"/>
              <c:tx>
                <c:strRef>
                  <c:f>Credit_2017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2396B1-289B-4478-B64F-43ACCEC3A38B}</c15:txfldGUID>
                      <c15:f>Credit_2017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ABB3-4369-A182-166F8A4079B9}"/>
                </c:ext>
              </c:extLst>
            </c:dLbl>
            <c:dLbl>
              <c:idx val="2"/>
              <c:tx>
                <c:strRef>
                  <c:f>Credit_2017Q4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235B8C-803D-4E94-BEC7-F8E36ED07268}</c15:txfldGUID>
                      <c15:f>Credit_2017Q4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ABB3-4369-A182-166F8A4079B9}"/>
                </c:ext>
              </c:extLst>
            </c:dLbl>
            <c:dLbl>
              <c:idx val="3"/>
              <c:tx>
                <c:strRef>
                  <c:f>Credit_2017Q4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E6F39F-ECE3-46DA-AAC6-06884EBA9722}</c15:txfldGUID>
                      <c15:f>Credit_2017Q4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ABB3-4369-A182-166F8A4079B9}"/>
                </c:ext>
              </c:extLst>
            </c:dLbl>
            <c:dLbl>
              <c:idx val="4"/>
              <c:tx>
                <c:strRef>
                  <c:f>Credit_2017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FF03EF-6AD0-4A53-AFE4-C12B30EB5EF2}</c15:txfldGUID>
                      <c15:f>Credit_2017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2,Credit_2017Q4!$L$12,Credit_2017Q4!$O$12,Credit_2017Q4!$R$12,Credit_2017Q4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ABB3-4369-A182-166F8A4079B9}"/>
            </c:ext>
          </c:extLst>
        </c:ser>
        <c:ser>
          <c:idx val="5"/>
          <c:order val="5"/>
          <c:tx>
            <c:strRef>
              <c:f>Credit_2017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B9CEB8-BF6F-4DE7-A038-FE64E8E1A0C1}</c15:txfldGUID>
                      <c15:f>Credit_2017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ABB3-4369-A182-166F8A4079B9}"/>
                </c:ext>
              </c:extLst>
            </c:dLbl>
            <c:dLbl>
              <c:idx val="1"/>
              <c:tx>
                <c:strRef>
                  <c:f>Credit_2017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50712E-42D6-4395-A3F9-C70B76074A26}</c15:txfldGUID>
                      <c15:f>Credit_2017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ABB3-4369-A182-166F8A4079B9}"/>
                </c:ext>
              </c:extLst>
            </c:dLbl>
            <c:dLbl>
              <c:idx val="2"/>
              <c:tx>
                <c:strRef>
                  <c:f>Credit_2017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B32909-D6E6-4E45-AB31-85A0228B580C}</c15:txfldGUID>
                      <c15:f>Credit_2017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ABB3-4369-A182-166F8A4079B9}"/>
                </c:ext>
              </c:extLst>
            </c:dLbl>
            <c:dLbl>
              <c:idx val="3"/>
              <c:tx>
                <c:strRef>
                  <c:f>Credit_2017Q4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701D85-A362-4E4B-B5EE-DD45FF25FD0C}</c15:txfldGUID>
                      <c15:f>Credit_2017Q4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ABB3-4369-A182-166F8A4079B9}"/>
                </c:ext>
              </c:extLst>
            </c:dLbl>
            <c:dLbl>
              <c:idx val="4"/>
              <c:tx>
                <c:strRef>
                  <c:f>Credit_2017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7F4050-3CEA-4ADD-868D-27F9954F59CB}</c15:txfldGUID>
                      <c15:f>Credit_2017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ABB3-4369-A182-166F8A4079B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4!$J$5,Credit_2017Q4!$L$5,Credit_2017Q4!$O$5,Credit_2017Q4!$R$5,Credit_2017Q4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4!$Z$13,Credit_2017Q4!$L$13,Credit_2017Q4!$O$13,Credit_2017Q4!$R$13,Credit_2017Q4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3-4369-A182-166F8A407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1DD-4AB0-AFC5-DD8B7FE18B1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1DD-4AB0-AFC5-DD8B7FE18B1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1DD-4AB0-AFC5-DD8B7FE18B1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1DD-4AB0-AFC5-DD8B7FE18B1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1DD-4AB0-AFC5-DD8B7FE18B1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1DD-4AB0-AFC5-DD8B7FE18B1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1DD-4AB0-AFC5-DD8B7FE18B1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1DD-4AB0-AFC5-DD8B7FE18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3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1DD-4AB0-AFC5-DD8B7FE18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E9BD60-27C2-49D9-AAC3-FCA87597666E}</c15:txfldGUID>
                      <c15:f>Credit_2017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350-414C-8214-C171110BEB0C}"/>
                </c:ext>
              </c:extLst>
            </c:dLbl>
            <c:dLbl>
              <c:idx val="1"/>
              <c:tx>
                <c:strRef>
                  <c:f>Credit_2017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BA2613-BAC9-410F-83C9-54FBFE1B0B8E}</c15:txfldGUID>
                      <c15:f>Credit_2017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350-414C-8214-C171110BEB0C}"/>
                </c:ext>
              </c:extLst>
            </c:dLbl>
            <c:dLbl>
              <c:idx val="2"/>
              <c:tx>
                <c:strRef>
                  <c:f>Credit_2017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F5DD1E-1A64-4257-8B3E-E32F038D6E04}</c15:txfldGUID>
                      <c15:f>Credit_2017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350-414C-8214-C171110BEB0C}"/>
                </c:ext>
              </c:extLst>
            </c:dLbl>
            <c:dLbl>
              <c:idx val="3"/>
              <c:tx>
                <c:strRef>
                  <c:f>Credit_2017Q3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8AAFDB-1357-4568-B274-5A72B62C8A95}</c15:txfldGUID>
                      <c15:f>Credit_2017Q3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350-414C-8214-C171110BEB0C}"/>
                </c:ext>
              </c:extLst>
            </c:dLbl>
            <c:dLbl>
              <c:idx val="4"/>
              <c:tx>
                <c:strRef>
                  <c:f>Credit_2017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67F0BD-CEDB-4AEF-9174-63A71639CE0A}</c15:txfldGUID>
                      <c15:f>Credit_2017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8,Credit_2017Q3!$L$8,Credit_2017Q3!$O$8,Credit_2017Q3!$R$8,Credit_2017Q3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350-414C-8214-C171110BEB0C}"/>
            </c:ext>
          </c:extLst>
        </c:ser>
        <c:ser>
          <c:idx val="1"/>
          <c:order val="1"/>
          <c:tx>
            <c:strRef>
              <c:f>Credit_2017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D45FB0-EDE1-4564-9E71-D015FC7FE951}</c15:txfldGUID>
                      <c15:f>Credit_2017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350-414C-8214-C171110BEB0C}"/>
                </c:ext>
              </c:extLst>
            </c:dLbl>
            <c:dLbl>
              <c:idx val="1"/>
              <c:tx>
                <c:strRef>
                  <c:f>Credit_2017Q3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1C00C4-B012-458A-83E0-5570E9DE5FAA}</c15:txfldGUID>
                      <c15:f>Credit_2017Q3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350-414C-8214-C171110BEB0C}"/>
                </c:ext>
              </c:extLst>
            </c:dLbl>
            <c:dLbl>
              <c:idx val="2"/>
              <c:tx>
                <c:strRef>
                  <c:f>Credit_2017Q3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A68820-E39B-495B-BA8D-808DDD4A8C89}</c15:txfldGUID>
                      <c15:f>Credit_2017Q3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350-414C-8214-C171110BEB0C}"/>
                </c:ext>
              </c:extLst>
            </c:dLbl>
            <c:dLbl>
              <c:idx val="3"/>
              <c:tx>
                <c:strRef>
                  <c:f>Credit_2017Q3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709C87-F6D1-4A1B-9FCA-D28CCF01E167}</c15:txfldGUID>
                      <c15:f>Credit_2017Q3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350-414C-8214-C171110BEB0C}"/>
                </c:ext>
              </c:extLst>
            </c:dLbl>
            <c:dLbl>
              <c:idx val="4"/>
              <c:tx>
                <c:strRef>
                  <c:f>Credit_2017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C7EAA2-53F8-43F1-970E-CB67FE69C432}</c15:txfldGUID>
                      <c15:f>Credit_2017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9,Credit_2017Q3!$L$9,Credit_2017Q3!$O$9,Credit_2017Q3!$R$9,Credit_2017Q3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350-414C-8214-C171110BEB0C}"/>
            </c:ext>
          </c:extLst>
        </c:ser>
        <c:ser>
          <c:idx val="2"/>
          <c:order val="2"/>
          <c:tx>
            <c:strRef>
              <c:f>Credit_2017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86D343-54E1-424E-AB22-87F62C749FDB}</c15:txfldGUID>
                      <c15:f>Credit_2017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350-414C-8214-C171110BEB0C}"/>
                </c:ext>
              </c:extLst>
            </c:dLbl>
            <c:dLbl>
              <c:idx val="1"/>
              <c:tx>
                <c:strRef>
                  <c:f>Credit_2017Q3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408F4D-37E1-4094-ACA4-4E32A106DB78}</c15:txfldGUID>
                      <c15:f>Credit_2017Q3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350-414C-8214-C171110BEB0C}"/>
                </c:ext>
              </c:extLst>
            </c:dLbl>
            <c:dLbl>
              <c:idx val="2"/>
              <c:tx>
                <c:strRef>
                  <c:f>Credit_2017Q3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E07711-4D52-4DC9-A282-7763DA6EA476}</c15:txfldGUID>
                      <c15:f>Credit_2017Q3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350-414C-8214-C171110BEB0C}"/>
                </c:ext>
              </c:extLst>
            </c:dLbl>
            <c:dLbl>
              <c:idx val="3"/>
              <c:tx>
                <c:strRef>
                  <c:f>Credit_2017Q3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42562B-2D67-41BD-8F6B-CFAC6AF8BC67}</c15:txfldGUID>
                      <c15:f>Credit_2017Q3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350-414C-8214-C171110BEB0C}"/>
                </c:ext>
              </c:extLst>
            </c:dLbl>
            <c:dLbl>
              <c:idx val="4"/>
              <c:tx>
                <c:strRef>
                  <c:f>Credit_2017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742264-09BC-4344-9AA7-5199D813ED50}</c15:txfldGUID>
                      <c15:f>Credit_2017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0,Credit_2017Q3!$L$10,Credit_2017Q3!$O$10,Credit_2017Q3!$R$10,Credit_2017Q3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350-414C-8214-C171110BEB0C}"/>
            </c:ext>
          </c:extLst>
        </c:ser>
        <c:ser>
          <c:idx val="3"/>
          <c:order val="3"/>
          <c:tx>
            <c:strRef>
              <c:f>Credit_2017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098EE9-BE64-4CA1-9B79-562A4DCE9867}</c15:txfldGUID>
                      <c15:f>Credit_2017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350-414C-8214-C171110BEB0C}"/>
                </c:ext>
              </c:extLst>
            </c:dLbl>
            <c:dLbl>
              <c:idx val="1"/>
              <c:tx>
                <c:strRef>
                  <c:f>Credit_2017Q3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3D67E2-6F1A-4BB7-AD8D-F29A110384FE}</c15:txfldGUID>
                      <c15:f>Credit_2017Q3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350-414C-8214-C171110BEB0C}"/>
                </c:ext>
              </c:extLst>
            </c:dLbl>
            <c:dLbl>
              <c:idx val="2"/>
              <c:tx>
                <c:strRef>
                  <c:f>Credit_2017Q3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26DA9D-661A-4893-A176-BF362A1FD45D}</c15:txfldGUID>
                      <c15:f>Credit_2017Q3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350-414C-8214-C171110BEB0C}"/>
                </c:ext>
              </c:extLst>
            </c:dLbl>
            <c:dLbl>
              <c:idx val="3"/>
              <c:tx>
                <c:strRef>
                  <c:f>Credit_2017Q3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7F9229-C123-4588-A20C-AF8F29D4A8B8}</c15:txfldGUID>
                      <c15:f>Credit_2017Q3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350-414C-8214-C171110BEB0C}"/>
                </c:ext>
              </c:extLst>
            </c:dLbl>
            <c:dLbl>
              <c:idx val="4"/>
              <c:tx>
                <c:strRef>
                  <c:f>Credit_2017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661740-2D73-474D-8E5C-8F93B389388B}</c15:txfldGUID>
                      <c15:f>Credit_2017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1,Credit_2017Q3!$L$11,Credit_2017Q3!$O$11,Credit_2017Q3!$R$11,Credit_2017Q3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350-414C-8214-C171110BEB0C}"/>
            </c:ext>
          </c:extLst>
        </c:ser>
        <c:ser>
          <c:idx val="4"/>
          <c:order val="4"/>
          <c:tx>
            <c:strRef>
              <c:f>Credit_2017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698E9F-7A22-466A-83C3-A1B7C78ABFC4}</c15:txfldGUID>
                      <c15:f>Credit_2017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350-414C-8214-C171110BEB0C}"/>
                </c:ext>
              </c:extLst>
            </c:dLbl>
            <c:dLbl>
              <c:idx val="1"/>
              <c:tx>
                <c:strRef>
                  <c:f>Credit_2017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514346-4710-48C9-8A0F-C24741884686}</c15:txfldGUID>
                      <c15:f>Credit_2017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350-414C-8214-C171110BEB0C}"/>
                </c:ext>
              </c:extLst>
            </c:dLbl>
            <c:dLbl>
              <c:idx val="2"/>
              <c:tx>
                <c:strRef>
                  <c:f>Credit_2017Q3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3D9342-DC1B-42BA-93FD-C1B57AF591AB}</c15:txfldGUID>
                      <c15:f>Credit_2017Q3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350-414C-8214-C171110BEB0C}"/>
                </c:ext>
              </c:extLst>
            </c:dLbl>
            <c:dLbl>
              <c:idx val="3"/>
              <c:tx>
                <c:strRef>
                  <c:f>Credit_2017Q3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158027-5656-4FF2-A1A0-0CFD64639F87}</c15:txfldGUID>
                      <c15:f>Credit_2017Q3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350-414C-8214-C171110BEB0C}"/>
                </c:ext>
              </c:extLst>
            </c:dLbl>
            <c:dLbl>
              <c:idx val="4"/>
              <c:tx>
                <c:strRef>
                  <c:f>Credit_2017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EAF220-697A-490D-94A5-62D61FAD9D0A}</c15:txfldGUID>
                      <c15:f>Credit_2017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2,Credit_2017Q3!$L$12,Credit_2017Q3!$O$12,Credit_2017Q3!$R$12,Credit_2017Q3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350-414C-8214-C171110BEB0C}"/>
            </c:ext>
          </c:extLst>
        </c:ser>
        <c:ser>
          <c:idx val="5"/>
          <c:order val="5"/>
          <c:tx>
            <c:strRef>
              <c:f>Credit_2017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E91D47-34D3-45AF-A7C9-7BC3FE62BE0B}</c15:txfldGUID>
                      <c15:f>Credit_2017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350-414C-8214-C171110BEB0C}"/>
                </c:ext>
              </c:extLst>
            </c:dLbl>
            <c:dLbl>
              <c:idx val="1"/>
              <c:tx>
                <c:strRef>
                  <c:f>Credit_2017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4CDB04-B5BC-484D-B642-0F967333DEBA}</c15:txfldGUID>
                      <c15:f>Credit_2017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350-414C-8214-C171110BEB0C}"/>
                </c:ext>
              </c:extLst>
            </c:dLbl>
            <c:dLbl>
              <c:idx val="2"/>
              <c:tx>
                <c:strRef>
                  <c:f>Credit_2017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87F6BE-E31F-42E5-92F7-D5D1849DBC61}</c15:txfldGUID>
                      <c15:f>Credit_2017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350-414C-8214-C171110BEB0C}"/>
                </c:ext>
              </c:extLst>
            </c:dLbl>
            <c:dLbl>
              <c:idx val="3"/>
              <c:tx>
                <c:strRef>
                  <c:f>Credit_2017Q3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D26F67-D72E-43AF-A0C5-C40310A1A787}</c15:txfldGUID>
                      <c15:f>Credit_2017Q3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350-414C-8214-C171110BEB0C}"/>
                </c:ext>
              </c:extLst>
            </c:dLbl>
            <c:dLbl>
              <c:idx val="4"/>
              <c:tx>
                <c:strRef>
                  <c:f>Credit_2017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66D665-E4E7-41A2-AA25-EC1579C04C60}</c15:txfldGUID>
                      <c15:f>Credit_2017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350-414C-8214-C171110BEB0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3!$J$5,Credit_2017Q3!$L$5,Credit_2017Q3!$O$5,Credit_2017Q3!$R$5,Credit_2017Q3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3!$Z$13,Credit_2017Q3!$L$13,Credit_2017Q3!$O$13,Credit_2017Q3!$R$13,Credit_2017Q3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350-414C-8214-C171110BE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4BF-434A-B7B7-F1DC5A0E957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4BF-434A-B7B7-F1DC5A0E957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4BF-434A-B7B7-F1DC5A0E957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4BF-434A-B7B7-F1DC5A0E957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4BF-434A-B7B7-F1DC5A0E957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4BF-434A-B7B7-F1DC5A0E957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4BF-434A-B7B7-F1DC5A0E957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4BF-434A-B7B7-F1DC5A0E95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2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857142857142857</c:v>
                </c:pt>
                <c:pt idx="2">
                  <c:v>0.36734693877551022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4BF-434A-B7B7-F1DC5A0E95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96B3E8-BAE3-4B61-8E28-15D5804FCB6A}</c15:txfldGUID>
                      <c15:f>Credit_2017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0B-421A-832F-ABDD6552DD96}"/>
                </c:ext>
              </c:extLst>
            </c:dLbl>
            <c:dLbl>
              <c:idx val="1"/>
              <c:tx>
                <c:strRef>
                  <c:f>Credit_2017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551580-BDBE-430C-9337-9525084BC8F2}</c15:txfldGUID>
                      <c15:f>Credit_2017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0B-421A-832F-ABDD6552DD96}"/>
                </c:ext>
              </c:extLst>
            </c:dLbl>
            <c:dLbl>
              <c:idx val="2"/>
              <c:tx>
                <c:strRef>
                  <c:f>Credit_2017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54F782-432C-44DD-B081-E56471525F96}</c15:txfldGUID>
                      <c15:f>Credit_2017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0B-421A-832F-ABDD6552DD96}"/>
                </c:ext>
              </c:extLst>
            </c:dLbl>
            <c:dLbl>
              <c:idx val="3"/>
              <c:tx>
                <c:strRef>
                  <c:f>Credit_2017Q2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9D99D0-FFB9-41D5-8D5D-8586F678D713}</c15:txfldGUID>
                      <c15:f>Credit_2017Q2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0B-421A-832F-ABDD6552DD96}"/>
                </c:ext>
              </c:extLst>
            </c:dLbl>
            <c:dLbl>
              <c:idx val="4"/>
              <c:tx>
                <c:strRef>
                  <c:f>Credit_2017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EDB197-19E8-4060-B53E-2389DE3052E8}</c15:txfldGUID>
                      <c15:f>Credit_2017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8,Credit_2017Q2!$L$8,Credit_2017Q2!$O$8,Credit_2017Q2!$R$8,Credit_2017Q2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0B-421A-832F-ABDD6552DD96}"/>
            </c:ext>
          </c:extLst>
        </c:ser>
        <c:ser>
          <c:idx val="1"/>
          <c:order val="1"/>
          <c:tx>
            <c:strRef>
              <c:f>Credit_2017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127EDB-3AA8-46AE-9840-01EF627A0170}</c15:txfldGUID>
                      <c15:f>Credit_2017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0B-421A-832F-ABDD6552DD96}"/>
                </c:ext>
              </c:extLst>
            </c:dLbl>
            <c:dLbl>
              <c:idx val="1"/>
              <c:tx>
                <c:strRef>
                  <c:f>Credit_2017Q2!$M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935F0A-82C0-4570-AE82-EC374CC29EFB}</c15:txfldGUID>
                      <c15:f>Credit_2017Q2!$M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0B-421A-832F-ABDD6552DD96}"/>
                </c:ext>
              </c:extLst>
            </c:dLbl>
            <c:dLbl>
              <c:idx val="2"/>
              <c:tx>
                <c:strRef>
                  <c:f>Credit_2017Q2!$P$9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A6DD2E-CAFF-4F08-A87E-456C3E0F370D}</c15:txfldGUID>
                      <c15:f>Credit_2017Q2!$P$9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0B-421A-832F-ABDD6552DD96}"/>
                </c:ext>
              </c:extLst>
            </c:dLbl>
            <c:dLbl>
              <c:idx val="3"/>
              <c:tx>
                <c:strRef>
                  <c:f>Credit_2017Q2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9F9054-5665-4CB2-9A11-BB6116AFE1DE}</c15:txfldGUID>
                      <c15:f>Credit_2017Q2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0B-421A-832F-ABDD6552DD96}"/>
                </c:ext>
              </c:extLst>
            </c:dLbl>
            <c:dLbl>
              <c:idx val="4"/>
              <c:tx>
                <c:strRef>
                  <c:f>Credit_2017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863576-0E5F-44CD-8380-71FB9B1237D2}</c15:txfldGUID>
                      <c15:f>Credit_2017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9,Credit_2017Q2!$L$9,Credit_2017Q2!$O$9,Credit_2017Q2!$R$9,Credit_2017Q2!$U$9)</c:f>
              <c:numCache>
                <c:formatCode>General</c:formatCode>
                <c:ptCount val="4"/>
                <c:pt idx="0">
                  <c:v>1</c:v>
                </c:pt>
                <c:pt idx="1">
                  <c:v>14</c:v>
                </c:pt>
                <c:pt idx="2">
                  <c:v>12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0B-421A-832F-ABDD6552DD96}"/>
            </c:ext>
          </c:extLst>
        </c:ser>
        <c:ser>
          <c:idx val="2"/>
          <c:order val="2"/>
          <c:tx>
            <c:strRef>
              <c:f>Credit_2017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7232CF-AA0F-4468-AB31-B42E40E3B1BC}</c15:txfldGUID>
                      <c15:f>Credit_2017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0B-421A-832F-ABDD6552DD96}"/>
                </c:ext>
              </c:extLst>
            </c:dLbl>
            <c:dLbl>
              <c:idx val="1"/>
              <c:tx>
                <c:strRef>
                  <c:f>Credit_2017Q2!$M$10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35516A-EC1F-4483-A5AB-87C322986D80}</c15:txfldGUID>
                      <c15:f>Credit_2017Q2!$M$10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0B-421A-832F-ABDD6552DD96}"/>
                </c:ext>
              </c:extLst>
            </c:dLbl>
            <c:dLbl>
              <c:idx val="2"/>
              <c:tx>
                <c:strRef>
                  <c:f>Credit_2017Q2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1002363-B518-4B49-B180-98D8149F4B95}</c15:txfldGUID>
                      <c15:f>Credit_2017Q2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0B-421A-832F-ABDD6552DD96}"/>
                </c:ext>
              </c:extLst>
            </c:dLbl>
            <c:dLbl>
              <c:idx val="3"/>
              <c:tx>
                <c:strRef>
                  <c:f>Credit_2017Q2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871FB6-630B-49F2-A161-CB3434A7C549}</c15:txfldGUID>
                      <c15:f>Credit_2017Q2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0B-421A-832F-ABDD6552DD96}"/>
                </c:ext>
              </c:extLst>
            </c:dLbl>
            <c:dLbl>
              <c:idx val="4"/>
              <c:tx>
                <c:strRef>
                  <c:f>Credit_2017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DEF80F-87E5-4C44-A71D-7F4CFA9DE1E9}</c15:txfldGUID>
                      <c15:f>Credit_2017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0,Credit_2017Q2!$L$10,Credit_2017Q2!$O$10,Credit_2017Q2!$R$10,Credit_2017Q2!$U$10)</c:f>
              <c:numCache>
                <c:formatCode>General</c:formatCode>
                <c:ptCount val="4"/>
                <c:pt idx="0">
                  <c:v>1</c:v>
                </c:pt>
                <c:pt idx="1">
                  <c:v>18</c:v>
                </c:pt>
                <c:pt idx="2">
                  <c:v>10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0B-421A-832F-ABDD6552DD96}"/>
            </c:ext>
          </c:extLst>
        </c:ser>
        <c:ser>
          <c:idx val="3"/>
          <c:order val="3"/>
          <c:tx>
            <c:strRef>
              <c:f>Credit_2017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F1667A-0951-4A39-A084-6454D3AF5337}</c15:txfldGUID>
                      <c15:f>Credit_2017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0B-421A-832F-ABDD6552DD96}"/>
                </c:ext>
              </c:extLst>
            </c:dLbl>
            <c:dLbl>
              <c:idx val="1"/>
              <c:tx>
                <c:strRef>
                  <c:f>Credit_2017Q2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E2D7F6-8F81-499A-B7C3-4BFD29D48204}</c15:txfldGUID>
                      <c15:f>Credit_2017Q2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0B-421A-832F-ABDD6552DD96}"/>
                </c:ext>
              </c:extLst>
            </c:dLbl>
            <c:dLbl>
              <c:idx val="2"/>
              <c:tx>
                <c:strRef>
                  <c:f>Credit_2017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F1884A-80D5-40F1-B3B5-CA03C8B8F5F5}</c15:txfldGUID>
                      <c15:f>Credit_2017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0B-421A-832F-ABDD6552DD96}"/>
                </c:ext>
              </c:extLst>
            </c:dLbl>
            <c:dLbl>
              <c:idx val="3"/>
              <c:tx>
                <c:strRef>
                  <c:f>Credit_2017Q2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BBBC23-50CA-4D50-B065-257166942518}</c15:txfldGUID>
                      <c15:f>Credit_2017Q2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0B-421A-832F-ABDD6552DD96}"/>
                </c:ext>
              </c:extLst>
            </c:dLbl>
            <c:dLbl>
              <c:idx val="4"/>
              <c:tx>
                <c:strRef>
                  <c:f>Credit_2017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B66986-9D60-430E-A4F0-492F984B152C}</c15:txfldGUID>
                      <c15:f>Credit_2017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1,Credit_2017Q2!$L$11,Credit_2017Q2!$O$11,Credit_2017Q2!$R$11,Credit_2017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0B-421A-832F-ABDD6552DD96}"/>
            </c:ext>
          </c:extLst>
        </c:ser>
        <c:ser>
          <c:idx val="4"/>
          <c:order val="4"/>
          <c:tx>
            <c:strRef>
              <c:f>Credit_2017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6AF8A0-ABBA-4666-81B0-5F0DCE3BFBCF}</c15:txfldGUID>
                      <c15:f>Credit_2017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0B-421A-832F-ABDD6552DD96}"/>
                </c:ext>
              </c:extLst>
            </c:dLbl>
            <c:dLbl>
              <c:idx val="1"/>
              <c:tx>
                <c:strRef>
                  <c:f>Credit_2017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C74FE6-0D77-419D-88B7-4EEB0C3389DE}</c15:txfldGUID>
                      <c15:f>Credit_2017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0B-421A-832F-ABDD6552DD96}"/>
                </c:ext>
              </c:extLst>
            </c:dLbl>
            <c:dLbl>
              <c:idx val="2"/>
              <c:tx>
                <c:strRef>
                  <c:f>Credit_2017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116952-BE69-46A3-BA3E-5651FCE5A52C}</c15:txfldGUID>
                      <c15:f>Credit_2017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0B-421A-832F-ABDD6552DD96}"/>
                </c:ext>
              </c:extLst>
            </c:dLbl>
            <c:dLbl>
              <c:idx val="3"/>
              <c:tx>
                <c:strRef>
                  <c:f>Credit_2017Q2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375BA0-6FF9-43F5-B095-30DC8B1633A0}</c15:txfldGUID>
                      <c15:f>Credit_2017Q2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0B-421A-832F-ABDD6552DD96}"/>
                </c:ext>
              </c:extLst>
            </c:dLbl>
            <c:dLbl>
              <c:idx val="4"/>
              <c:tx>
                <c:strRef>
                  <c:f>Credit_2017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FF9057-AADC-4DF6-AA85-B1022D68682F}</c15:txfldGUID>
                      <c15:f>Credit_2017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2,Credit_2017Q2!$L$12,Credit_2017Q2!$O$12,Credit_2017Q2!$R$12,Credit_2017Q2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0B-421A-832F-ABDD6552DD96}"/>
            </c:ext>
          </c:extLst>
        </c:ser>
        <c:ser>
          <c:idx val="5"/>
          <c:order val="5"/>
          <c:tx>
            <c:strRef>
              <c:f>Credit_2017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F0333C-DA25-4D64-B33D-6481841B021E}</c15:txfldGUID>
                      <c15:f>Credit_2017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0B-421A-832F-ABDD6552DD96}"/>
                </c:ext>
              </c:extLst>
            </c:dLbl>
            <c:dLbl>
              <c:idx val="1"/>
              <c:tx>
                <c:strRef>
                  <c:f>Credit_2017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8823F0-39EF-449E-A8B2-0EE6BBDEB303}</c15:txfldGUID>
                      <c15:f>Credit_2017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0B-421A-832F-ABDD6552DD96}"/>
                </c:ext>
              </c:extLst>
            </c:dLbl>
            <c:dLbl>
              <c:idx val="2"/>
              <c:tx>
                <c:strRef>
                  <c:f>Credit_2017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681AD1-BB7D-4D13-952D-9C0ADE1C8395}</c15:txfldGUID>
                      <c15:f>Credit_2017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0B-421A-832F-ABDD6552DD96}"/>
                </c:ext>
              </c:extLst>
            </c:dLbl>
            <c:dLbl>
              <c:idx val="3"/>
              <c:tx>
                <c:strRef>
                  <c:f>Credit_2017Q2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37C40F-111C-4DF1-BB45-37FF7657B51F}</c15:txfldGUID>
                      <c15:f>Credit_2017Q2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0B-421A-832F-ABDD6552DD96}"/>
                </c:ext>
              </c:extLst>
            </c:dLbl>
            <c:dLbl>
              <c:idx val="4"/>
              <c:tx>
                <c:strRef>
                  <c:f>Credit_2017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AA1EAB-94A7-4C3C-B9CC-06AF7751774E}</c15:txfldGUID>
                      <c15:f>Credit_2017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0B-421A-832F-ABDD6552DD9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2!$J$5,Credit_2017Q2!$L$5,Credit_2017Q2!$O$5,Credit_2017Q2!$R$5,Credit_2017Q2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2!$Z$13,Credit_2017Q2!$L$13,Credit_2017Q2!$O$13,Credit_2017Q2!$R$13,Credit_2017Q2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0B-421A-832F-ABDD6552DD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59646208"/>
        <c:axId val="259647744"/>
      </c:barChart>
      <c:catAx>
        <c:axId val="2596462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59647744"/>
        <c:crosses val="max"/>
        <c:auto val="1"/>
        <c:lblAlgn val="ctr"/>
        <c:lblOffset val="100"/>
        <c:noMultiLvlLbl val="0"/>
      </c:catAx>
      <c:valAx>
        <c:axId val="2596477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596462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93B-4DA5-8FAF-6500B9963CB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93B-4DA5-8FAF-6500B9963CB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93B-4DA5-8FAF-6500B9963CB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93B-4DA5-8FAF-6500B9963CB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93B-4DA5-8FAF-6500B9963CB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93B-4DA5-8FAF-6500B9963CB9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93B-4DA5-8FAF-6500B9963CB9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93B-4DA5-8FAF-6500B9963CB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7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7Q1!$M$8:$M$13</c:f>
              <c:numCache>
                <c:formatCode>0%</c:formatCode>
                <c:ptCount val="6"/>
                <c:pt idx="0">
                  <c:v>6.1224489795918366E-2</c:v>
                </c:pt>
                <c:pt idx="1">
                  <c:v>0.26530612244897961</c:v>
                </c:pt>
                <c:pt idx="2">
                  <c:v>0.38775510204081631</c:v>
                </c:pt>
                <c:pt idx="3">
                  <c:v>0.16326530612244897</c:v>
                </c:pt>
                <c:pt idx="4">
                  <c:v>0.10204081632653061</c:v>
                </c:pt>
                <c:pt idx="5">
                  <c:v>2.04081632653061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93B-4DA5-8FAF-6500B9963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7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535D79-8714-4E6E-894D-F6F4C14752C1}</c15:txfldGUID>
                      <c15:f>Credit_2017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DF-4E46-A6B5-AF113738A8AD}"/>
                </c:ext>
              </c:extLst>
            </c:dLbl>
            <c:dLbl>
              <c:idx val="1"/>
              <c:tx>
                <c:strRef>
                  <c:f>Credit_2017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341CBE-5F24-495D-ACEB-DDE980F6E039}</c15:txfldGUID>
                      <c15:f>Credit_2017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DF-4E46-A6B5-AF113738A8AD}"/>
                </c:ext>
              </c:extLst>
            </c:dLbl>
            <c:dLbl>
              <c:idx val="2"/>
              <c:tx>
                <c:strRef>
                  <c:f>Credit_2017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251EE3-06E9-46F5-9A8D-FE005247ECAE}</c15:txfldGUID>
                      <c15:f>Credit_2017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DF-4E46-A6B5-AF113738A8AD}"/>
                </c:ext>
              </c:extLst>
            </c:dLbl>
            <c:dLbl>
              <c:idx val="3"/>
              <c:tx>
                <c:strRef>
                  <c:f>Credit_2017Q1!$S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5EFA68-17DD-4EE3-9B0C-D78178750EAF}</c15:txfldGUID>
                      <c15:f>Credit_2017Q1!$S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DF-4E46-A6B5-AF113738A8AD}"/>
                </c:ext>
              </c:extLst>
            </c:dLbl>
            <c:dLbl>
              <c:idx val="4"/>
              <c:tx>
                <c:strRef>
                  <c:f>Credit_2017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723206-6F74-468F-8C8E-F7AD3CF080EF}</c15:txfldGUID>
                      <c15:f>Credit_2017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8,Credit_2017Q1!$L$8,Credit_2017Q1!$O$8,Credit_2017Q1!$R$8,Credit_2017Q1!$U$8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DF-4E46-A6B5-AF113738A8AD}"/>
            </c:ext>
          </c:extLst>
        </c:ser>
        <c:ser>
          <c:idx val="1"/>
          <c:order val="1"/>
          <c:tx>
            <c:strRef>
              <c:f>Credit_2017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7D7FB0-457D-473D-BD3D-5FD9A5647EC1}</c15:txfldGUID>
                      <c15:f>Credit_2017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DF-4E46-A6B5-AF113738A8AD}"/>
                </c:ext>
              </c:extLst>
            </c:dLbl>
            <c:dLbl>
              <c:idx val="1"/>
              <c:tx>
                <c:strRef>
                  <c:f>Credit_2017Q1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EF9DA1-495F-4BAF-A455-5EA2FED5F7F0}</c15:txfldGUID>
                      <c15:f>Credit_2017Q1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DF-4E46-A6B5-AF113738A8AD}"/>
                </c:ext>
              </c:extLst>
            </c:dLbl>
            <c:dLbl>
              <c:idx val="2"/>
              <c:tx>
                <c:strRef>
                  <c:f>Credit_2017Q1!$P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457315-3227-47C3-AA9F-A68D09B8DA9D}</c15:txfldGUID>
                      <c15:f>Credit_2017Q1!$P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DF-4E46-A6B5-AF113738A8AD}"/>
                </c:ext>
              </c:extLst>
            </c:dLbl>
            <c:dLbl>
              <c:idx val="3"/>
              <c:tx>
                <c:strRef>
                  <c:f>Credit_2017Q1!$S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1671CF-A680-4A5E-867B-37A972DBE04B}</c15:txfldGUID>
                      <c15:f>Credit_2017Q1!$S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DF-4E46-A6B5-AF113738A8AD}"/>
                </c:ext>
              </c:extLst>
            </c:dLbl>
            <c:dLbl>
              <c:idx val="4"/>
              <c:tx>
                <c:strRef>
                  <c:f>Credit_2017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AD5105-C1E7-4204-8D8B-EA5360498C94}</c15:txfldGUID>
                      <c15:f>Credit_2017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9,Credit_2017Q1!$L$9,Credit_2017Q1!$O$9,Credit_2017Q1!$R$9,Credit_2017Q1!$U$9)</c:f>
              <c:numCache>
                <c:formatCode>General</c:formatCode>
                <c:ptCount val="4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DF-4E46-A6B5-AF113738A8AD}"/>
            </c:ext>
          </c:extLst>
        </c:ser>
        <c:ser>
          <c:idx val="2"/>
          <c:order val="2"/>
          <c:tx>
            <c:strRef>
              <c:f>Credit_2017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4B9348-834E-4C4D-9270-0475E3FF59AA}</c15:txfldGUID>
                      <c15:f>Credit_2017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DF-4E46-A6B5-AF113738A8AD}"/>
                </c:ext>
              </c:extLst>
            </c:dLbl>
            <c:dLbl>
              <c:idx val="1"/>
              <c:tx>
                <c:strRef>
                  <c:f>Credit_2017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343724-2852-4FC4-9CEC-5FC2DBCB80AD}</c15:txfldGUID>
                      <c15:f>Credit_2017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DF-4E46-A6B5-AF113738A8AD}"/>
                </c:ext>
              </c:extLst>
            </c:dLbl>
            <c:dLbl>
              <c:idx val="2"/>
              <c:tx>
                <c:strRef>
                  <c:f>Credit_2017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6F155E-A138-4FD8-9742-F39109359822}</c15:txfldGUID>
                      <c15:f>Credit_2017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DF-4E46-A6B5-AF113738A8AD}"/>
                </c:ext>
              </c:extLst>
            </c:dLbl>
            <c:dLbl>
              <c:idx val="3"/>
              <c:tx>
                <c:strRef>
                  <c:f>Credit_2017Q1!$S$10</c:f>
                  <c:strCache>
                    <c:ptCount val="1"/>
                    <c:pt idx="0">
                      <c:v>5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77BED3-15B2-432C-870C-171C4586140F}</c15:txfldGUID>
                      <c15:f>Credit_2017Q1!$S$10</c15:f>
                      <c15:dlblFieldTableCache>
                        <c:ptCount val="1"/>
                        <c:pt idx="0">
                          <c:v>5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DF-4E46-A6B5-AF113738A8AD}"/>
                </c:ext>
              </c:extLst>
            </c:dLbl>
            <c:dLbl>
              <c:idx val="4"/>
              <c:tx>
                <c:strRef>
                  <c:f>Credit_2017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56590C-6B74-4CFE-AA7F-1A8251975518}</c15:txfldGUID>
                      <c15:f>Credit_2017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0,Credit_2017Q1!$L$10,Credit_2017Q1!$O$10,Credit_2017Q1!$R$10,Credit_2017Q1!$U$10)</c:f>
              <c:numCache>
                <c:formatCode>General</c:formatCode>
                <c:ptCount val="4"/>
                <c:pt idx="0">
                  <c:v>1</c:v>
                </c:pt>
                <c:pt idx="1">
                  <c:v>19</c:v>
                </c:pt>
                <c:pt idx="2">
                  <c:v>11</c:v>
                </c:pt>
                <c:pt idx="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DF-4E46-A6B5-AF113738A8AD}"/>
            </c:ext>
          </c:extLst>
        </c:ser>
        <c:ser>
          <c:idx val="3"/>
          <c:order val="3"/>
          <c:tx>
            <c:strRef>
              <c:f>Credit_2017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ECC8F5-C284-404B-A4A0-592B4002F37E}</c15:txfldGUID>
                      <c15:f>Credit_2017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DF-4E46-A6B5-AF113738A8AD}"/>
                </c:ext>
              </c:extLst>
            </c:dLbl>
            <c:dLbl>
              <c:idx val="1"/>
              <c:tx>
                <c:strRef>
                  <c:f>Credit_2017Q1!$M$11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21DB34-3533-4AD8-AFD0-CB732C2F4217}</c15:txfldGUID>
                      <c15:f>Credit_2017Q1!$M$11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DF-4E46-A6B5-AF113738A8AD}"/>
                </c:ext>
              </c:extLst>
            </c:dLbl>
            <c:dLbl>
              <c:idx val="2"/>
              <c:tx>
                <c:strRef>
                  <c:f>Credit_2017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0D8405-E977-4470-B0E5-55D793643154}</c15:txfldGUID>
                      <c15:f>Credit_2017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DF-4E46-A6B5-AF113738A8AD}"/>
                </c:ext>
              </c:extLst>
            </c:dLbl>
            <c:dLbl>
              <c:idx val="3"/>
              <c:tx>
                <c:strRef>
                  <c:f>Credit_2017Q1!$S$11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CD4270-4994-45C3-91DB-B6FD30FD00B6}</c15:txfldGUID>
                      <c15:f>Credit_2017Q1!$S$11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DF-4E46-A6B5-AF113738A8AD}"/>
                </c:ext>
              </c:extLst>
            </c:dLbl>
            <c:dLbl>
              <c:idx val="4"/>
              <c:tx>
                <c:strRef>
                  <c:f>Credit_2017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0BE8B7-563E-4F83-91F6-4F996F9BDC77}</c15:txfldGUID>
                      <c15:f>Credit_2017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1,Credit_2017Q1!$L$11,Credit_2017Q1!$O$11,Credit_2017Q1!$R$11,Credit_2017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DF-4E46-A6B5-AF113738A8AD}"/>
            </c:ext>
          </c:extLst>
        </c:ser>
        <c:ser>
          <c:idx val="4"/>
          <c:order val="4"/>
          <c:tx>
            <c:strRef>
              <c:f>Credit_2017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7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05754B-6744-4310-95B7-F2AFC33AA3E4}</c15:txfldGUID>
                      <c15:f>Credit_2017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DF-4E46-A6B5-AF113738A8AD}"/>
                </c:ext>
              </c:extLst>
            </c:dLbl>
            <c:dLbl>
              <c:idx val="1"/>
              <c:tx>
                <c:strRef>
                  <c:f>Credit_2017Q1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A004B5-86EA-4536-BAAC-4B232533CDE3}</c15:txfldGUID>
                      <c15:f>Credit_2017Q1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DF-4E46-A6B5-AF113738A8AD}"/>
                </c:ext>
              </c:extLst>
            </c:dLbl>
            <c:dLbl>
              <c:idx val="2"/>
              <c:tx>
                <c:strRef>
                  <c:f>Credit_2017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0F1D98-6DCE-43E8-910A-8A62D3712D98}</c15:txfldGUID>
                      <c15:f>Credit_2017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DF-4E46-A6B5-AF113738A8AD}"/>
                </c:ext>
              </c:extLst>
            </c:dLbl>
            <c:dLbl>
              <c:idx val="3"/>
              <c:tx>
                <c:strRef>
                  <c:f>Credit_2017Q1!$S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FECC42-4C32-4C02-B885-6ED76D3E6EA2}</c15:txfldGUID>
                      <c15:f>Credit_2017Q1!$S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DF-4E46-A6B5-AF113738A8AD}"/>
                </c:ext>
              </c:extLst>
            </c:dLbl>
            <c:dLbl>
              <c:idx val="4"/>
              <c:tx>
                <c:strRef>
                  <c:f>Credit_2017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1EF1525-5A79-4407-97A1-4FEB220A4375}</c15:txfldGUID>
                      <c15:f>Credit_2017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2,Credit_2017Q1!$L$12,Credit_2017Q1!$O$12,Credit_2017Q1!$R$12,Credit_2017Q1!$U$12)</c:f>
              <c:numCache>
                <c:formatCode>General</c:formatCode>
                <c:ptCount val="4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DF-4E46-A6B5-AF113738A8AD}"/>
            </c:ext>
          </c:extLst>
        </c:ser>
        <c:ser>
          <c:idx val="5"/>
          <c:order val="5"/>
          <c:tx>
            <c:strRef>
              <c:f>Credit_2017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7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AAEEE1-4199-474B-8760-20C44EFA5709}</c15:txfldGUID>
                      <c15:f>Credit_2017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DF-4E46-A6B5-AF113738A8AD}"/>
                </c:ext>
              </c:extLst>
            </c:dLbl>
            <c:dLbl>
              <c:idx val="1"/>
              <c:tx>
                <c:strRef>
                  <c:f>Credit_2017Q1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258161-F3A5-41D0-9E72-B9D16F060F8D}</c15:txfldGUID>
                      <c15:f>Credit_2017Q1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DF-4E46-A6B5-AF113738A8AD}"/>
                </c:ext>
              </c:extLst>
            </c:dLbl>
            <c:dLbl>
              <c:idx val="2"/>
              <c:tx>
                <c:strRef>
                  <c:f>Credit_2017Q1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5DC1C2-DFFF-4C1D-988F-03726DAB30E8}</c15:txfldGUID>
                      <c15:f>Credit_2017Q1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DF-4E46-A6B5-AF113738A8AD}"/>
                </c:ext>
              </c:extLst>
            </c:dLbl>
            <c:dLbl>
              <c:idx val="3"/>
              <c:tx>
                <c:strRef>
                  <c:f>Credit_2017Q1!$S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FED56B-584F-4A1E-B11B-F083A1FE5CD4}</c15:txfldGUID>
                      <c15:f>Credit_2017Q1!$S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DF-4E46-A6B5-AF113738A8AD}"/>
                </c:ext>
              </c:extLst>
            </c:dLbl>
            <c:dLbl>
              <c:idx val="4"/>
              <c:tx>
                <c:strRef>
                  <c:f>Credit_2017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8FAD20-65BD-47EE-9535-DE40BA399516}</c15:txfldGUID>
                      <c15:f>Credit_2017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DF-4E46-A6B5-AF113738A8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7Q1!$J$5,Credit_2017Q1!$L$5,Credit_2017Q1!$O$5,Credit_2017Q1!$R$5,Credit_2017Q1!$U$5)</c:f>
              <c:strCache>
                <c:ptCount val="4"/>
                <c:pt idx="0">
                  <c:v>Rating</c:v>
                </c:pt>
                <c:pt idx="1">
                  <c:v>All Companies
(49)</c:v>
                </c:pt>
                <c:pt idx="2">
                  <c:v>Regulated
(35)</c:v>
                </c:pt>
                <c:pt idx="3">
                  <c:v>Mostly Regulated
(14)</c:v>
                </c:pt>
              </c:strCache>
            </c:strRef>
          </c:cat>
          <c:val>
            <c:numRef>
              <c:f>(Credit_2017Q1!$Z$13,Credit_2017Q1!$L$13,Credit_2017Q1!$O$13,Credit_2017Q1!$R$13,Credit_2017Q1!$U$13)</c:f>
              <c:numCache>
                <c:formatCode>General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DF-4E46-A6B5-AF113738A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158016"/>
        <c:axId val="261159552"/>
      </c:barChart>
      <c:catAx>
        <c:axId val="26115801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159552"/>
        <c:crosses val="max"/>
        <c:auto val="1"/>
        <c:lblAlgn val="ctr"/>
        <c:lblOffset val="100"/>
        <c:noMultiLvlLbl val="0"/>
      </c:catAx>
      <c:valAx>
        <c:axId val="26115955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15801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C40-4B93-8F1A-2AF01F705BF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C40-4B93-8F1A-2AF01F705BF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C40-4B93-8F1A-2AF01F705BF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C40-4B93-8F1A-2AF01F705BF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C40-4B93-8F1A-2AF01F705BF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C40-4B93-8F1A-2AF01F705BF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C40-4B93-8F1A-2AF01F705BF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C40-4B93-8F1A-2AF01F705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2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C40-4B93-8F1A-2AF01F705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D41-46E1-94C9-8428631E0F6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D41-46E1-94C9-8428631E0F6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D41-46E1-94C9-8428631E0F6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D41-46E1-94C9-8428631E0F6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D41-46E1-94C9-8428631E0F6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D41-46E1-94C9-8428631E0F6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D41-46E1-94C9-8428631E0F6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D41-46E1-94C9-8428631E0F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4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D41-46E1-94C9-8428631E0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02B5E9-FA34-462D-B4A8-4575262A80D9}</c15:txfldGUID>
                      <c15:f>Credit_2016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77C-4CB6-AB94-F7F52BF4906D}"/>
                </c:ext>
              </c:extLst>
            </c:dLbl>
            <c:dLbl>
              <c:idx val="1"/>
              <c:tx>
                <c:strRef>
                  <c:f>Credit_2016Q4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86C93B-7F6E-4797-92AF-2A75CC96D418}</c15:txfldGUID>
                      <c15:f>Credit_2016Q4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77C-4CB6-AB94-F7F52BF4906D}"/>
                </c:ext>
              </c:extLst>
            </c:dLbl>
            <c:dLbl>
              <c:idx val="2"/>
              <c:tx>
                <c:strRef>
                  <c:f>Credit_2016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B258FC-A62E-43B7-A6F1-C3B45249E39F}</c15:txfldGUID>
                      <c15:f>Credit_2016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77C-4CB6-AB94-F7F52BF4906D}"/>
                </c:ext>
              </c:extLst>
            </c:dLbl>
            <c:dLbl>
              <c:idx val="3"/>
              <c:tx>
                <c:strRef>
                  <c:f>Credit_2016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6C06D1-F9AB-4A29-BDEA-7C4D4664FB3C}</c15:txfldGUID>
                      <c15:f>Credit_2016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77C-4CB6-AB94-F7F52BF4906D}"/>
                </c:ext>
              </c:extLst>
            </c:dLbl>
            <c:dLbl>
              <c:idx val="4"/>
              <c:tx>
                <c:strRef>
                  <c:f>Credit_2016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AFF284-554D-42A5-95F0-EA61FC984A35}</c15:txfldGUID>
                      <c15:f>Credit_2016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8,Credit_2016Q4!$L$8,Credit_2016Q4!$O$8,Credit_2016Q4!$R$8,Credit_2016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C-4CB6-AB94-F7F52BF4906D}"/>
            </c:ext>
          </c:extLst>
        </c:ser>
        <c:ser>
          <c:idx val="1"/>
          <c:order val="1"/>
          <c:tx>
            <c:strRef>
              <c:f>Credit_2016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610715-627A-4740-BC5F-1FDC4484D39A}</c15:txfldGUID>
                      <c15:f>Credit_2016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77C-4CB6-AB94-F7F52BF4906D}"/>
                </c:ext>
              </c:extLst>
            </c:dLbl>
            <c:dLbl>
              <c:idx val="1"/>
              <c:tx>
                <c:strRef>
                  <c:f>Credit_2016Q4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844F11-A617-4747-A58A-1632DEF15723}</c15:txfldGUID>
                      <c15:f>Credit_2016Q4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77C-4CB6-AB94-F7F52BF4906D}"/>
                </c:ext>
              </c:extLst>
            </c:dLbl>
            <c:dLbl>
              <c:idx val="2"/>
              <c:tx>
                <c:strRef>
                  <c:f>Credit_2016Q4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3E0DCD-9C53-44DD-B5FF-E4AD4180A33E}</c15:txfldGUID>
                      <c15:f>Credit_2016Q4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77C-4CB6-AB94-F7F52BF4906D}"/>
                </c:ext>
              </c:extLst>
            </c:dLbl>
            <c:dLbl>
              <c:idx val="3"/>
              <c:tx>
                <c:strRef>
                  <c:f>Credit_2016Q4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FC29B8-FAFE-4812-ACE1-0E0A708D62DF}</c15:txfldGUID>
                      <c15:f>Credit_2016Q4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77C-4CB6-AB94-F7F52BF4906D}"/>
                </c:ext>
              </c:extLst>
            </c:dLbl>
            <c:dLbl>
              <c:idx val="4"/>
              <c:tx>
                <c:strRef>
                  <c:f>Credit_2016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3212DE-60F1-4281-9FD7-15B31654EBC2}</c15:txfldGUID>
                      <c15:f>Credit_2016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9,Credit_2016Q4!$L$9,Credit_2016Q4!$O$9,Credit_2016Q4!$R$9,Credit_2016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77C-4CB6-AB94-F7F52BF4906D}"/>
            </c:ext>
          </c:extLst>
        </c:ser>
        <c:ser>
          <c:idx val="2"/>
          <c:order val="2"/>
          <c:tx>
            <c:strRef>
              <c:f>Credit_2016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143D31-5DD5-4513-86E0-4600728A50E9}</c15:txfldGUID>
                      <c15:f>Credit_2016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77C-4CB6-AB94-F7F52BF4906D}"/>
                </c:ext>
              </c:extLst>
            </c:dLbl>
            <c:dLbl>
              <c:idx val="1"/>
              <c:tx>
                <c:strRef>
                  <c:f>Credit_2016Q4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2F4C3DC-3158-42E1-9068-4BD9F8ACD714}</c15:txfldGUID>
                      <c15:f>Credit_2016Q4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77C-4CB6-AB94-F7F52BF4906D}"/>
                </c:ext>
              </c:extLst>
            </c:dLbl>
            <c:dLbl>
              <c:idx val="2"/>
              <c:tx>
                <c:strRef>
                  <c:f>Credit_2016Q4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302527-2383-42F3-8C64-05E89AE0D3A2}</c15:txfldGUID>
                      <c15:f>Credit_2016Q4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77C-4CB6-AB94-F7F52BF4906D}"/>
                </c:ext>
              </c:extLst>
            </c:dLbl>
            <c:dLbl>
              <c:idx val="3"/>
              <c:tx>
                <c:strRef>
                  <c:f>Credit_2016Q4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2DDFD57-E794-4799-A292-42814945B40D}</c15:txfldGUID>
                      <c15:f>Credit_2016Q4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77C-4CB6-AB94-F7F52BF4906D}"/>
                </c:ext>
              </c:extLst>
            </c:dLbl>
            <c:dLbl>
              <c:idx val="4"/>
              <c:tx>
                <c:strRef>
                  <c:f>Credit_2016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BF26EC1-0862-44E5-922B-2E66A412730A}</c15:txfldGUID>
                      <c15:f>Credit_2016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0,Credit_2016Q4!$L$10,Credit_2016Q4!$O$10,Credit_2016Q4!$R$10,Credit_2016Q4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77C-4CB6-AB94-F7F52BF4906D}"/>
            </c:ext>
          </c:extLst>
        </c:ser>
        <c:ser>
          <c:idx val="3"/>
          <c:order val="3"/>
          <c:tx>
            <c:strRef>
              <c:f>Credit_2016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E938E2-653F-4D56-AF51-486624B6780C}</c15:txfldGUID>
                      <c15:f>Credit_2016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77C-4CB6-AB94-F7F52BF4906D}"/>
                </c:ext>
              </c:extLst>
            </c:dLbl>
            <c:dLbl>
              <c:idx val="1"/>
              <c:tx>
                <c:strRef>
                  <c:f>Credit_2016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400490-6C08-49CD-8A6A-24D0A40ED6EA}</c15:txfldGUID>
                      <c15:f>Credit_2016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77C-4CB6-AB94-F7F52BF4906D}"/>
                </c:ext>
              </c:extLst>
            </c:dLbl>
            <c:dLbl>
              <c:idx val="2"/>
              <c:tx>
                <c:strRef>
                  <c:f>Credit_2016Q4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B3210B-6861-4D69-B02F-85339A2A2A9D}</c15:txfldGUID>
                      <c15:f>Credit_2016Q4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77C-4CB6-AB94-F7F52BF4906D}"/>
                </c:ext>
              </c:extLst>
            </c:dLbl>
            <c:dLbl>
              <c:idx val="3"/>
              <c:tx>
                <c:strRef>
                  <c:f>Credit_2016Q4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79EDC3-EDD5-448B-9083-957C56C71F6E}</c15:txfldGUID>
                      <c15:f>Credit_2016Q4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77C-4CB6-AB94-F7F52BF4906D}"/>
                </c:ext>
              </c:extLst>
            </c:dLbl>
            <c:dLbl>
              <c:idx val="4"/>
              <c:tx>
                <c:strRef>
                  <c:f>Credit_2016Q4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2555EA-11DE-4515-963B-0738B89E2C8C}</c15:txfldGUID>
                      <c15:f>Credit_2016Q4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1,Credit_2016Q4!$L$11,Credit_2016Q4!$O$11,Credit_2016Q4!$R$11,Credit_2016Q4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77C-4CB6-AB94-F7F52BF4906D}"/>
            </c:ext>
          </c:extLst>
        </c:ser>
        <c:ser>
          <c:idx val="4"/>
          <c:order val="4"/>
          <c:tx>
            <c:strRef>
              <c:f>Credit_2016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4803E0-0F13-43B2-9559-A510A6574626}</c15:txfldGUID>
                      <c15:f>Credit_2016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77C-4CB6-AB94-F7F52BF4906D}"/>
                </c:ext>
              </c:extLst>
            </c:dLbl>
            <c:dLbl>
              <c:idx val="1"/>
              <c:tx>
                <c:strRef>
                  <c:f>Credit_2016Q4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700DA1-2BB7-42F3-9D93-A2F03B774F9B}</c15:txfldGUID>
                      <c15:f>Credit_2016Q4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77C-4CB6-AB94-F7F52BF4906D}"/>
                </c:ext>
              </c:extLst>
            </c:dLbl>
            <c:dLbl>
              <c:idx val="2"/>
              <c:tx>
                <c:strRef>
                  <c:f>Credit_2016Q4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EBDBE8-C83F-4BA7-9259-283ED7A694D2}</c15:txfldGUID>
                      <c15:f>Credit_2016Q4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77C-4CB6-AB94-F7F52BF4906D}"/>
                </c:ext>
              </c:extLst>
            </c:dLbl>
            <c:dLbl>
              <c:idx val="3"/>
              <c:tx>
                <c:strRef>
                  <c:f>Credit_2016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07E8FA-CE4C-47CC-B31E-BEE637CC6EEC}</c15:txfldGUID>
                      <c15:f>Credit_2016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77C-4CB6-AB94-F7F52BF4906D}"/>
                </c:ext>
              </c:extLst>
            </c:dLbl>
            <c:dLbl>
              <c:idx val="4"/>
              <c:tx>
                <c:strRef>
                  <c:f>Credit_2016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DEF8D2-DCE8-4F9E-966C-291400C7A19A}</c15:txfldGUID>
                      <c15:f>Credit_2016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2,Credit_2016Q4!$L$12,Credit_2016Q4!$O$12,Credit_2016Q4!$R$12,Credit_2016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77C-4CB6-AB94-F7F52BF4906D}"/>
            </c:ext>
          </c:extLst>
        </c:ser>
        <c:ser>
          <c:idx val="5"/>
          <c:order val="5"/>
          <c:tx>
            <c:strRef>
              <c:f>Credit_2016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42CF8A-B724-40DE-A494-FAADB41F311F}</c15:txfldGUID>
                      <c15:f>Credit_2016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77C-4CB6-AB94-F7F52BF4906D}"/>
                </c:ext>
              </c:extLst>
            </c:dLbl>
            <c:dLbl>
              <c:idx val="1"/>
              <c:tx>
                <c:strRef>
                  <c:f>Credit_2016Q4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6BE497-C173-4E5E-AEAF-B67BA6067B23}</c15:txfldGUID>
                      <c15:f>Credit_2016Q4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77C-4CB6-AB94-F7F52BF4906D}"/>
                </c:ext>
              </c:extLst>
            </c:dLbl>
            <c:dLbl>
              <c:idx val="2"/>
              <c:tx>
                <c:strRef>
                  <c:f>Credit_2016Q4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5B8A2F-4B9C-48CF-AC94-FFF9B532FB0B}</c15:txfldGUID>
                      <c15:f>Credit_2016Q4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77C-4CB6-AB94-F7F52BF4906D}"/>
                </c:ext>
              </c:extLst>
            </c:dLbl>
            <c:dLbl>
              <c:idx val="3"/>
              <c:tx>
                <c:strRef>
                  <c:f>Credit_2016Q4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39C31F-A4A1-4143-97CB-7E9ACC611F9D}</c15:txfldGUID>
                      <c15:f>Credit_2016Q4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77C-4CB6-AB94-F7F52BF4906D}"/>
                </c:ext>
              </c:extLst>
            </c:dLbl>
            <c:dLbl>
              <c:idx val="4"/>
              <c:tx>
                <c:strRef>
                  <c:f>Credit_2016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5FD379-DA38-441E-9CDB-553C0BF58787}</c15:txfldGUID>
                      <c15:f>Credit_2016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77C-4CB6-AB94-F7F52BF4906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4!$J$5,Credit_2016Q4!$L$5,Credit_2016Q4!$O$5,Credit_2016Q4!$R$5,Credit_2016Q4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4!$Z$13,Credit_2016Q4!$L$13,Credit_2016Q4!$O$13,Credit_2016Q4!$R$13,Credit_2016Q4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77C-4CB6-AB94-F7F52BF490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49920"/>
        <c:axId val="261651456"/>
      </c:barChart>
      <c:catAx>
        <c:axId val="2616499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651456"/>
        <c:crosses val="max"/>
        <c:auto val="1"/>
        <c:lblAlgn val="ctr"/>
        <c:lblOffset val="100"/>
        <c:noMultiLvlLbl val="0"/>
      </c:catAx>
      <c:valAx>
        <c:axId val="2616514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499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FC4-4B93-AD0D-24B69935F28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FC4-4B93-AD0D-24B69935F28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FC4-4B93-AD0D-24B69935F28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FC4-4B93-AD0D-24B69935F28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FC4-4B93-AD0D-24B69935F28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FC4-4B93-AD0D-24B69935F28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FC4-4B93-AD0D-24B69935F28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FC4-4B93-AD0D-24B69935F2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3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4</c:v>
                </c:pt>
                <c:pt idx="3">
                  <c:v>0.18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FC4-4B93-AD0D-24B69935F2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1C2B88-10C5-4718-99CF-FAC708D4DEE9}</c15:txfldGUID>
                      <c15:f>Credit_2016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8F1-48EA-AB98-65221AE0D2B1}"/>
                </c:ext>
              </c:extLst>
            </c:dLbl>
            <c:dLbl>
              <c:idx val="1"/>
              <c:tx>
                <c:strRef>
                  <c:f>Credit_2016Q3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1D93F0-5CB5-4D7C-8D64-61FA12BA8106}</c15:txfldGUID>
                      <c15:f>Credit_2016Q3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8F1-48EA-AB98-65221AE0D2B1}"/>
                </c:ext>
              </c:extLst>
            </c:dLbl>
            <c:dLbl>
              <c:idx val="2"/>
              <c:tx>
                <c:strRef>
                  <c:f>Credit_2016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633121-B8DA-44C4-BD8B-A58F05C7C040}</c15:txfldGUID>
                      <c15:f>Credit_2016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8F1-48EA-AB98-65221AE0D2B1}"/>
                </c:ext>
              </c:extLst>
            </c:dLbl>
            <c:dLbl>
              <c:idx val="3"/>
              <c:tx>
                <c:strRef>
                  <c:f>Credit_2016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561206-DC98-45A0-83DF-2B8D6FC64D02}</c15:txfldGUID>
                      <c15:f>Credit_2016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8F1-48EA-AB98-65221AE0D2B1}"/>
                </c:ext>
              </c:extLst>
            </c:dLbl>
            <c:dLbl>
              <c:idx val="4"/>
              <c:tx>
                <c:strRef>
                  <c:f>Credit_2016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CCE7E3-EB60-4E18-9CDC-329A815746A7}</c15:txfldGUID>
                      <c15:f>Credit_2016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8,Credit_2016Q3!$L$8,Credit_2016Q3!$O$8,Credit_2016Q3!$R$8,Credit_2016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F1-48EA-AB98-65221AE0D2B1}"/>
            </c:ext>
          </c:extLst>
        </c:ser>
        <c:ser>
          <c:idx val="1"/>
          <c:order val="1"/>
          <c:tx>
            <c:strRef>
              <c:f>Credit_2016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E448E9-01C0-462A-97D8-D9421E545F79}</c15:txfldGUID>
                      <c15:f>Credit_2016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8F1-48EA-AB98-65221AE0D2B1}"/>
                </c:ext>
              </c:extLst>
            </c:dLbl>
            <c:dLbl>
              <c:idx val="1"/>
              <c:tx>
                <c:strRef>
                  <c:f>Credit_2016Q3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EC5030-76D3-4288-930B-64339A4F0509}</c15:txfldGUID>
                      <c15:f>Credit_2016Q3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8F1-48EA-AB98-65221AE0D2B1}"/>
                </c:ext>
              </c:extLst>
            </c:dLbl>
            <c:dLbl>
              <c:idx val="2"/>
              <c:tx>
                <c:strRef>
                  <c:f>Credit_2016Q3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BDE82F-4B15-4CF3-95AA-BFC5A6DA06BB}</c15:txfldGUID>
                      <c15:f>Credit_2016Q3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8F1-48EA-AB98-65221AE0D2B1}"/>
                </c:ext>
              </c:extLst>
            </c:dLbl>
            <c:dLbl>
              <c:idx val="3"/>
              <c:tx>
                <c:strRef>
                  <c:f>Credit_2016Q3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2EEA9F-B75E-41FF-ACF1-048101E6A1E2}</c15:txfldGUID>
                      <c15:f>Credit_2016Q3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8F1-48EA-AB98-65221AE0D2B1}"/>
                </c:ext>
              </c:extLst>
            </c:dLbl>
            <c:dLbl>
              <c:idx val="4"/>
              <c:tx>
                <c:strRef>
                  <c:f>Credit_2016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573AE5-1088-4B32-B0FF-0099C1F15317}</c15:txfldGUID>
                      <c15:f>Credit_2016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9,Credit_2016Q3!$L$9,Credit_2016Q3!$O$9,Credit_2016Q3!$R$9,Credit_2016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F1-48EA-AB98-65221AE0D2B1}"/>
            </c:ext>
          </c:extLst>
        </c:ser>
        <c:ser>
          <c:idx val="2"/>
          <c:order val="2"/>
          <c:tx>
            <c:strRef>
              <c:f>Credit_2016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9EF728-44B8-43D0-847F-9A555E5F8B8F}</c15:txfldGUID>
                      <c15:f>Credit_2016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8F1-48EA-AB98-65221AE0D2B1}"/>
                </c:ext>
              </c:extLst>
            </c:dLbl>
            <c:dLbl>
              <c:idx val="1"/>
              <c:tx>
                <c:strRef>
                  <c:f>Credit_2016Q3!$M$10</c:f>
                  <c:strCache>
                    <c:ptCount val="1"/>
                    <c:pt idx="0">
                      <c:v>4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5B3D57-C2FC-4EA6-9B85-935FE3F8E8AA}</c15:txfldGUID>
                      <c15:f>Credit_2016Q3!$M$10</c15:f>
                      <c15:dlblFieldTableCache>
                        <c:ptCount val="1"/>
                        <c:pt idx="0">
                          <c:v>4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8F1-48EA-AB98-65221AE0D2B1}"/>
                </c:ext>
              </c:extLst>
            </c:dLbl>
            <c:dLbl>
              <c:idx val="2"/>
              <c:tx>
                <c:strRef>
                  <c:f>Credit_2016Q3!$P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D87160-D54C-47C9-B957-81EA65779779}</c15:txfldGUID>
                      <c15:f>Credit_2016Q3!$P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8F1-48EA-AB98-65221AE0D2B1}"/>
                </c:ext>
              </c:extLst>
            </c:dLbl>
            <c:dLbl>
              <c:idx val="3"/>
              <c:tx>
                <c:strRef>
                  <c:f>Credit_2016Q3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F3174D-9EFC-43EF-ADEC-6B679E32092E}</c15:txfldGUID>
                      <c15:f>Credit_2016Q3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8F1-48EA-AB98-65221AE0D2B1}"/>
                </c:ext>
              </c:extLst>
            </c:dLbl>
            <c:dLbl>
              <c:idx val="4"/>
              <c:tx>
                <c:strRef>
                  <c:f>Credit_2016Q3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A27B6F-908F-4CFC-B17B-29229CCADF40}</c15:txfldGUID>
                      <c15:f>Credit_2016Q3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0,Credit_2016Q3!$L$10,Credit_2016Q3!$O$10,Credit_2016Q3!$R$10,Credit_2016Q3!$U$10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3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8F1-48EA-AB98-65221AE0D2B1}"/>
            </c:ext>
          </c:extLst>
        </c:ser>
        <c:ser>
          <c:idx val="3"/>
          <c:order val="3"/>
          <c:tx>
            <c:strRef>
              <c:f>Credit_2016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9E3E76-E0E0-4395-AB92-8AAD24F2C37B}</c15:txfldGUID>
                      <c15:f>Credit_2016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8F1-48EA-AB98-65221AE0D2B1}"/>
                </c:ext>
              </c:extLst>
            </c:dLbl>
            <c:dLbl>
              <c:idx val="1"/>
              <c:tx>
                <c:strRef>
                  <c:f>Credit_2016Q3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556DFC-6DDF-4C4C-B3D2-A6046C6B1334}</c15:txfldGUID>
                      <c15:f>Credit_2016Q3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8F1-48EA-AB98-65221AE0D2B1}"/>
                </c:ext>
              </c:extLst>
            </c:dLbl>
            <c:dLbl>
              <c:idx val="2"/>
              <c:tx>
                <c:strRef>
                  <c:f>Credit_2016Q3!$P$11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B2278F-8783-4D8E-B4B0-5556136C145C}</c15:txfldGUID>
                      <c15:f>Credit_2016Q3!$P$11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8F1-48EA-AB98-65221AE0D2B1}"/>
                </c:ext>
              </c:extLst>
            </c:dLbl>
            <c:dLbl>
              <c:idx val="3"/>
              <c:tx>
                <c:strRef>
                  <c:f>Credit_2016Q3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C2FC49-3CC3-4F1E-8F9F-4DC8E4FA4665}</c15:txfldGUID>
                      <c15:f>Credit_2016Q3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8F1-48EA-AB98-65221AE0D2B1}"/>
                </c:ext>
              </c:extLst>
            </c:dLbl>
            <c:dLbl>
              <c:idx val="4"/>
              <c:tx>
                <c:strRef>
                  <c:f>Credit_2016Q3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198072-523A-4BFB-9100-D8E3C19120DB}</c15:txfldGUID>
                      <c15:f>Credit_2016Q3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1,Credit_2016Q3!$L$11,Credit_2016Q3!$O$11,Credit_2016Q3!$R$11,Credit_2016Q3!$U$11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8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8F1-48EA-AB98-65221AE0D2B1}"/>
            </c:ext>
          </c:extLst>
        </c:ser>
        <c:ser>
          <c:idx val="4"/>
          <c:order val="4"/>
          <c:tx>
            <c:strRef>
              <c:f>Credit_2016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30FD55-CD66-49CD-A77D-A15C353918EC}</c15:txfldGUID>
                      <c15:f>Credit_2016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8F1-48EA-AB98-65221AE0D2B1}"/>
                </c:ext>
              </c:extLst>
            </c:dLbl>
            <c:dLbl>
              <c:idx val="1"/>
              <c:tx>
                <c:strRef>
                  <c:f>Credit_2016Q3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10EA63-1E48-4A35-8757-6D77DD33B235}</c15:txfldGUID>
                      <c15:f>Credit_2016Q3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8F1-48EA-AB98-65221AE0D2B1}"/>
                </c:ext>
              </c:extLst>
            </c:dLbl>
            <c:dLbl>
              <c:idx val="2"/>
              <c:tx>
                <c:strRef>
                  <c:f>Credit_2016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265DC4-0886-4FE7-87BD-A78A07CF5CBC}</c15:txfldGUID>
                      <c15:f>Credit_2016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8F1-48EA-AB98-65221AE0D2B1}"/>
                </c:ext>
              </c:extLst>
            </c:dLbl>
            <c:dLbl>
              <c:idx val="3"/>
              <c:tx>
                <c:strRef>
                  <c:f>Credit_2016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F62FE2-B198-4911-B65D-9FCE7C0F9923}</c15:txfldGUID>
                      <c15:f>Credit_2016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8F1-48EA-AB98-65221AE0D2B1}"/>
                </c:ext>
              </c:extLst>
            </c:dLbl>
            <c:dLbl>
              <c:idx val="4"/>
              <c:tx>
                <c:strRef>
                  <c:f>Credit_2016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99D3F5-EB3D-4DF9-92BC-88B22E820F49}</c15:txfldGUID>
                      <c15:f>Credit_2016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2,Credit_2016Q3!$L$12,Credit_2016Q3!$O$12,Credit_2016Q3!$R$12,Credit_2016Q3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8F1-48EA-AB98-65221AE0D2B1}"/>
            </c:ext>
          </c:extLst>
        </c:ser>
        <c:ser>
          <c:idx val="5"/>
          <c:order val="5"/>
          <c:tx>
            <c:strRef>
              <c:f>Credit_2016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EE1DBA-8243-46DF-B75F-FCF44AF55162}</c15:txfldGUID>
                      <c15:f>Credit_2016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8F1-48EA-AB98-65221AE0D2B1}"/>
                </c:ext>
              </c:extLst>
            </c:dLbl>
            <c:dLbl>
              <c:idx val="1"/>
              <c:tx>
                <c:strRef>
                  <c:f>Credit_2016Q3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1D1A2E-7E1D-4032-AD53-2CF1AE7E22F8}</c15:txfldGUID>
                      <c15:f>Credit_2016Q3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8F1-48EA-AB98-65221AE0D2B1}"/>
                </c:ext>
              </c:extLst>
            </c:dLbl>
            <c:dLbl>
              <c:idx val="2"/>
              <c:tx>
                <c:strRef>
                  <c:f>Credit_2016Q3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AA288F-AA1D-4356-8D0F-E2A703CEFC8E}</c15:txfldGUID>
                      <c15:f>Credit_2016Q3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8F1-48EA-AB98-65221AE0D2B1}"/>
                </c:ext>
              </c:extLst>
            </c:dLbl>
            <c:dLbl>
              <c:idx val="3"/>
              <c:tx>
                <c:strRef>
                  <c:f>Credit_2016Q3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B61CF4-DFDB-466A-8CD5-94F239214366}</c15:txfldGUID>
                      <c15:f>Credit_2016Q3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8F1-48EA-AB98-65221AE0D2B1}"/>
                </c:ext>
              </c:extLst>
            </c:dLbl>
            <c:dLbl>
              <c:idx val="4"/>
              <c:tx>
                <c:strRef>
                  <c:f>Credit_2016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4EA2D2-1300-487A-8B70-09E1771F0CCD}</c15:txfldGUID>
                      <c15:f>Credit_2016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8F1-48EA-AB98-65221AE0D2B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3!$J$5,Credit_2016Q3!$L$5,Credit_2016Q3!$O$5,Credit_2016Q3!$R$5,Credit_2016Q3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3!$Z$13,Credit_2016Q3!$L$13,Credit_2016Q3!$O$13,Credit_2016Q3!$R$13,Credit_2016Q3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8F1-48EA-AB98-65221AE0D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1687552"/>
        <c:axId val="261709824"/>
      </c:barChart>
      <c:catAx>
        <c:axId val="2616875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1709824"/>
        <c:crosses val="max"/>
        <c:auto val="1"/>
        <c:lblAlgn val="ctr"/>
        <c:lblOffset val="100"/>
        <c:noMultiLvlLbl val="0"/>
      </c:catAx>
      <c:valAx>
        <c:axId val="2617098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16875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CEA-4369-A92E-E1A8E589B73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CEA-4369-A92E-E1A8E589B73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CEA-4369-A92E-E1A8E589B73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CEA-4369-A92E-E1A8E589B73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CEA-4369-A92E-E1A8E589B73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CEA-4369-A92E-E1A8E589B73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CEA-4369-A92E-E1A8E589B73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CEA-4369-A92E-E1A8E589B7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2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4</c:v>
                </c:pt>
                <c:pt idx="4">
                  <c:v>0.1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CEA-4369-A92E-E1A8E589B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1287FF-2380-4CD1-8C56-0971EE908B08}</c15:txfldGUID>
                      <c15:f>Credit_2016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2-457F-BCC0-D452EA582FC6}"/>
                </c:ext>
              </c:extLst>
            </c:dLbl>
            <c:dLbl>
              <c:idx val="1"/>
              <c:tx>
                <c:strRef>
                  <c:f>Credit_2016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4FBA49-9147-4169-9DD3-C9E7641BD0A5}</c15:txfldGUID>
                      <c15:f>Credit_2016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2-457F-BCC0-D452EA582FC6}"/>
                </c:ext>
              </c:extLst>
            </c:dLbl>
            <c:dLbl>
              <c:idx val="2"/>
              <c:tx>
                <c:strRef>
                  <c:f>Credit_2016Q2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4B18A5-2749-4B11-AE11-FDD18E5BFAE6}</c15:txfldGUID>
                      <c15:f>Credit_2016Q2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2-457F-BCC0-D452EA582FC6}"/>
                </c:ext>
              </c:extLst>
            </c:dLbl>
            <c:dLbl>
              <c:idx val="3"/>
              <c:tx>
                <c:strRef>
                  <c:f>Credit_2016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55CE14-C3BA-4C81-B3F5-23AB7EB21EE5}</c15:txfldGUID>
                      <c15:f>Credit_2016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2-457F-BCC0-D452EA582FC6}"/>
                </c:ext>
              </c:extLst>
            </c:dLbl>
            <c:dLbl>
              <c:idx val="4"/>
              <c:tx>
                <c:strRef>
                  <c:f>Credit_2016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E9E57E-52C9-4112-AF1B-35018C92AC2D}</c15:txfldGUID>
                      <c15:f>Credit_2016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8,Credit_2016Q2!$L$8,Credit_2016Q2!$O$8,Credit_2016Q2!$R$8,Credit_2016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2-457F-BCC0-D452EA582FC6}"/>
            </c:ext>
          </c:extLst>
        </c:ser>
        <c:ser>
          <c:idx val="1"/>
          <c:order val="1"/>
          <c:tx>
            <c:strRef>
              <c:f>Credit_2016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8B73E2-906E-4318-B166-3589612C786F}</c15:txfldGUID>
                      <c15:f>Credit_2016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2-457F-BCC0-D452EA582FC6}"/>
                </c:ext>
              </c:extLst>
            </c:dLbl>
            <c:dLbl>
              <c:idx val="1"/>
              <c:tx>
                <c:strRef>
                  <c:f>Credit_2016Q2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5969BE-C40D-49CA-A668-ED41EB6B2E80}</c15:txfldGUID>
                      <c15:f>Credit_2016Q2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2-457F-BCC0-D452EA582FC6}"/>
                </c:ext>
              </c:extLst>
            </c:dLbl>
            <c:dLbl>
              <c:idx val="2"/>
              <c:tx>
                <c:strRef>
                  <c:f>Credit_2016Q2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78FB5E-9EB6-4C51-862D-8F8D724CF0D3}</c15:txfldGUID>
                      <c15:f>Credit_2016Q2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2-457F-BCC0-D452EA582FC6}"/>
                </c:ext>
              </c:extLst>
            </c:dLbl>
            <c:dLbl>
              <c:idx val="3"/>
              <c:tx>
                <c:strRef>
                  <c:f>Credit_2016Q2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AD0938-9DE5-4EE2-B7B4-FB34E87EA9AB}</c15:txfldGUID>
                      <c15:f>Credit_2016Q2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2-457F-BCC0-D452EA582FC6}"/>
                </c:ext>
              </c:extLst>
            </c:dLbl>
            <c:dLbl>
              <c:idx val="4"/>
              <c:tx>
                <c:strRef>
                  <c:f>Credit_2016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CC0FB6-F9D9-489E-8CA7-18F2BBD30FD8}</c15:txfldGUID>
                      <c15:f>Credit_2016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9,Credit_2016Q2!$L$9,Credit_2016Q2!$O$9,Credit_2016Q2!$R$9,Credit_2016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2-457F-BCC0-D452EA582FC6}"/>
            </c:ext>
          </c:extLst>
        </c:ser>
        <c:ser>
          <c:idx val="2"/>
          <c:order val="2"/>
          <c:tx>
            <c:strRef>
              <c:f>Credit_2016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A82451-E2A6-44B9-9B8D-509EC2DF3210}</c15:txfldGUID>
                      <c15:f>Credit_2016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2-457F-BCC0-D452EA582FC6}"/>
                </c:ext>
              </c:extLst>
            </c:dLbl>
            <c:dLbl>
              <c:idx val="1"/>
              <c:tx>
                <c:strRef>
                  <c:f>Credit_2016Q2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8FBFBBC-7092-478E-A364-4AB09195FCCD}</c15:txfldGUID>
                      <c15:f>Credit_2016Q2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2-457F-BCC0-D452EA582FC6}"/>
                </c:ext>
              </c:extLst>
            </c:dLbl>
            <c:dLbl>
              <c:idx val="2"/>
              <c:tx>
                <c:strRef>
                  <c:f>Credit_2016Q2!$P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B5F240-4222-4EF1-9190-37778DF8EF62}</c15:txfldGUID>
                      <c15:f>Credit_2016Q2!$P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2-457F-BCC0-D452EA582FC6}"/>
                </c:ext>
              </c:extLst>
            </c:dLbl>
            <c:dLbl>
              <c:idx val="3"/>
              <c:tx>
                <c:strRef>
                  <c:f>Credit_2016Q2!$S$10</c:f>
                  <c:strCache>
                    <c:ptCount val="1"/>
                    <c:pt idx="0">
                      <c:v>5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46CD86-C42E-4101-B846-55BC30B59537}</c15:txfldGUID>
                      <c15:f>Credit_2016Q2!$S$10</c15:f>
                      <c15:dlblFieldTableCache>
                        <c:ptCount val="1"/>
                        <c:pt idx="0">
                          <c:v>5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2-457F-BCC0-D452EA582FC6}"/>
                </c:ext>
              </c:extLst>
            </c:dLbl>
            <c:dLbl>
              <c:idx val="4"/>
              <c:tx>
                <c:strRef>
                  <c:f>Credit_2016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473F89-0676-4BF4-A0B6-14890DC51E96}</c15:txfldGUID>
                      <c15:f>Credit_2016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0,Credit_2016Q2!$L$10,Credit_2016Q2!$O$10,Credit_2016Q2!$R$10,Credit_2016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0</c:v>
                </c:pt>
                <c:pt idx="3">
                  <c:v>7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2-457F-BCC0-D452EA582FC6}"/>
            </c:ext>
          </c:extLst>
        </c:ser>
        <c:ser>
          <c:idx val="3"/>
          <c:order val="3"/>
          <c:tx>
            <c:strRef>
              <c:f>Credit_2016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8AEA8F-0CAC-4CAD-B19B-7494F542958E}</c15:txfldGUID>
                      <c15:f>Credit_2016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2-457F-BCC0-D452EA582FC6}"/>
                </c:ext>
              </c:extLst>
            </c:dLbl>
            <c:dLbl>
              <c:idx val="1"/>
              <c:tx>
                <c:strRef>
                  <c:f>Credit_2016Q2!$M$11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026D8E-D545-4346-BBF5-30D7352209D1}</c15:txfldGUID>
                      <c15:f>Credit_2016Q2!$M$11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2-457F-BCC0-D452EA582FC6}"/>
                </c:ext>
              </c:extLst>
            </c:dLbl>
            <c:dLbl>
              <c:idx val="2"/>
              <c:tx>
                <c:strRef>
                  <c:f>Credit_2016Q2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9C12CA-4C68-4A15-B089-D0A87F48D40A}</c15:txfldGUID>
                      <c15:f>Credit_2016Q2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2-457F-BCC0-D452EA582FC6}"/>
                </c:ext>
              </c:extLst>
            </c:dLbl>
            <c:dLbl>
              <c:idx val="3"/>
              <c:tx>
                <c:strRef>
                  <c:f>Credit_2016Q2!$S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29E7E4-F0F7-439A-8177-3FB80D689E1F}</c15:txfldGUID>
                      <c15:f>Credit_2016Q2!$S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2-457F-BCC0-D452EA582FC6}"/>
                </c:ext>
              </c:extLst>
            </c:dLbl>
            <c:dLbl>
              <c:idx val="4"/>
              <c:tx>
                <c:strRef>
                  <c:f>Credit_2016Q2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8F1182-58D6-4D49-B6C7-2F61AC64C3ED}</c15:txfldGUID>
                      <c15:f>Credit_2016Q2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1,Credit_2016Q2!$L$11,Credit_2016Q2!$O$11,Credit_2016Q2!$R$11,Credit_2016Q2!$U$11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2-457F-BCC0-D452EA582FC6}"/>
            </c:ext>
          </c:extLst>
        </c:ser>
        <c:ser>
          <c:idx val="4"/>
          <c:order val="4"/>
          <c:tx>
            <c:strRef>
              <c:f>Credit_2016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8C8CD42-AD26-46C9-A476-D88A44FCFEC8}</c15:txfldGUID>
                      <c15:f>Credit_2016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2-457F-BCC0-D452EA582FC6}"/>
                </c:ext>
              </c:extLst>
            </c:dLbl>
            <c:dLbl>
              <c:idx val="1"/>
              <c:tx>
                <c:strRef>
                  <c:f>Credit_2016Q2!$M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E448C7-9C83-49A2-B16F-F5F33B810119}</c15:txfldGUID>
                      <c15:f>Credit_2016Q2!$M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2-457F-BCC0-D452EA582FC6}"/>
                </c:ext>
              </c:extLst>
            </c:dLbl>
            <c:dLbl>
              <c:idx val="2"/>
              <c:tx>
                <c:strRef>
                  <c:f>Credit_2016Q2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8B4145-2F56-4067-9997-471080B6A97F}</c15:txfldGUID>
                      <c15:f>Credit_2016Q2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2-457F-BCC0-D452EA582FC6}"/>
                </c:ext>
              </c:extLst>
            </c:dLbl>
            <c:dLbl>
              <c:idx val="3"/>
              <c:tx>
                <c:strRef>
                  <c:f>Credit_2016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116730-257A-43A2-941D-F26BBF68ACF8}</c15:txfldGUID>
                      <c15:f>Credit_2016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2-457F-BCC0-D452EA582FC6}"/>
                </c:ext>
              </c:extLst>
            </c:dLbl>
            <c:dLbl>
              <c:idx val="4"/>
              <c:tx>
                <c:strRef>
                  <c:f>Credit_2016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6F9D79-078E-4F36-A4A1-1FAAE8934465}</c15:txfldGUID>
                      <c15:f>Credit_2016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2,Credit_2016Q2!$L$12,Credit_2016Q2!$O$12,Credit_2016Q2!$R$12,Credit_2016Q2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2-457F-BCC0-D452EA582FC6}"/>
            </c:ext>
          </c:extLst>
        </c:ser>
        <c:ser>
          <c:idx val="5"/>
          <c:order val="5"/>
          <c:tx>
            <c:strRef>
              <c:f>Credit_2016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72646D-9315-4EDF-A0C0-DB16F27D15D1}</c15:txfldGUID>
                      <c15:f>Credit_2016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2-457F-BCC0-D452EA582FC6}"/>
                </c:ext>
              </c:extLst>
            </c:dLbl>
            <c:dLbl>
              <c:idx val="1"/>
              <c:tx>
                <c:strRef>
                  <c:f>Credit_2016Q2!$M$13</c:f>
                  <c:strCache>
                    <c:ptCount val="1"/>
                    <c:pt idx="0">
                      <c:v>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AD38C9-0FA8-4F3E-91BF-77730B56F5B3}</c15:txfldGUID>
                      <c15:f>Credit_2016Q2!$M$13</c15:f>
                      <c15:dlblFieldTableCache>
                        <c:ptCount val="1"/>
                        <c:pt idx="0">
                          <c:v>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2-457F-BCC0-D452EA582FC6}"/>
                </c:ext>
              </c:extLst>
            </c:dLbl>
            <c:dLbl>
              <c:idx val="2"/>
              <c:tx>
                <c:strRef>
                  <c:f>Credit_2016Q2!$P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438CCE-67EE-4FF6-92DB-4FF69DB01A33}</c15:txfldGUID>
                      <c15:f>Credit_2016Q2!$P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2-457F-BCC0-D452EA582FC6}"/>
                </c:ext>
              </c:extLst>
            </c:dLbl>
            <c:dLbl>
              <c:idx val="3"/>
              <c:tx>
                <c:strRef>
                  <c:f>Credit_2016Q2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56791B-5884-4DA3-833F-8497307B0D01}</c15:txfldGUID>
                      <c15:f>Credit_2016Q2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2-457F-BCC0-D452EA582FC6}"/>
                </c:ext>
              </c:extLst>
            </c:dLbl>
            <c:dLbl>
              <c:idx val="4"/>
              <c:tx>
                <c:strRef>
                  <c:f>Credit_2016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E19734-F071-4BAC-AA25-70B7295DE079}</c15:txfldGUID>
                      <c15:f>Credit_2016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2-457F-BCC0-D452EA582F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2!$J$5,Credit_2016Q2!$L$5,Credit_2016Q2!$O$5,Credit_2016Q2!$R$5,Credit_2016Q2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2!$Z$13,Credit_2016Q2!$L$13,Credit_2016Q2!$O$13,Credit_2016Q2!$R$13,Credit_2016Q2!$U$13)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2-457F-BCC0-D452EA582F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425600"/>
        <c:axId val="262021888"/>
      </c:barChart>
      <c:catAx>
        <c:axId val="2624256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021888"/>
        <c:crosses val="max"/>
        <c:auto val="1"/>
        <c:lblAlgn val="ctr"/>
        <c:lblOffset val="100"/>
        <c:noMultiLvlLbl val="0"/>
      </c:catAx>
      <c:valAx>
        <c:axId val="26202188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4256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5F9-4D42-9F46-1307CAC164B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5F9-4D42-9F46-1307CAC164B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5F9-4D42-9F46-1307CAC164B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5F9-4D42-9F46-1307CAC164B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5F9-4D42-9F46-1307CAC164B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5F9-4D42-9F46-1307CAC164B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5F9-4D42-9F46-1307CAC164B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5F9-4D42-9F46-1307CAC164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6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6Q1!$M$8:$M$13</c:f>
              <c:numCache>
                <c:formatCode>0%</c:formatCode>
                <c:ptCount val="6"/>
                <c:pt idx="0">
                  <c:v>0.06</c:v>
                </c:pt>
                <c:pt idx="1">
                  <c:v>0.24</c:v>
                </c:pt>
                <c:pt idx="2">
                  <c:v>0.34</c:v>
                </c:pt>
                <c:pt idx="3">
                  <c:v>0.26</c:v>
                </c:pt>
                <c:pt idx="4">
                  <c:v>0.06</c:v>
                </c:pt>
                <c:pt idx="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5F9-4D42-9F46-1307CAC16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6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B27EEA-F52B-4B63-8120-647B7A8738D0}</c15:txfldGUID>
                      <c15:f>Credit_2016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8E69-4BD9-AB34-B26B2F9768DF}"/>
                </c:ext>
              </c:extLst>
            </c:dLbl>
            <c:dLbl>
              <c:idx val="1"/>
              <c:tx>
                <c:strRef>
                  <c:f>Credit_2016Q1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6DBCCE-D12B-42C2-9597-6151275E96DB}</c15:txfldGUID>
                      <c15:f>Credit_2016Q1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8E69-4BD9-AB34-B26B2F9768DF}"/>
                </c:ext>
              </c:extLst>
            </c:dLbl>
            <c:dLbl>
              <c:idx val="2"/>
              <c:tx>
                <c:strRef>
                  <c:f>Credit_2016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F380F9-CAD2-4612-A0FD-43B7286A8B19}</c15:txfldGUID>
                      <c15:f>Credit_2016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8E69-4BD9-AB34-B26B2F9768DF}"/>
                </c:ext>
              </c:extLst>
            </c:dLbl>
            <c:dLbl>
              <c:idx val="3"/>
              <c:tx>
                <c:strRef>
                  <c:f>Credit_2016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5D05C3-DF56-4065-94D8-C9E5BCB4CB66}</c15:txfldGUID>
                      <c15:f>Credit_2016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8E69-4BD9-AB34-B26B2F9768DF}"/>
                </c:ext>
              </c:extLst>
            </c:dLbl>
            <c:dLbl>
              <c:idx val="4"/>
              <c:tx>
                <c:strRef>
                  <c:f>Credit_2016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05E030-346D-4A8C-A20E-C78E893074FD}</c15:txfldGUID>
                      <c15:f>Credit_2016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8,Credit_2016Q1!$L$8,Credit_2016Q1!$O$8,Credit_2016Q1!$R$8,Credit_2016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9-4BD9-AB34-B26B2F9768DF}"/>
            </c:ext>
          </c:extLst>
        </c:ser>
        <c:ser>
          <c:idx val="1"/>
          <c:order val="1"/>
          <c:tx>
            <c:strRef>
              <c:f>Credit_2016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2028AC-2107-4E3D-8F75-08764982EBA9}</c15:txfldGUID>
                      <c15:f>Credit_2016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8E69-4BD9-AB34-B26B2F9768DF}"/>
                </c:ext>
              </c:extLst>
            </c:dLbl>
            <c:dLbl>
              <c:idx val="1"/>
              <c:tx>
                <c:strRef>
                  <c:f>Credit_2016Q1!$M$9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73764A-E00B-4D23-B640-6AFC0582CCEB}</c15:txfldGUID>
                      <c15:f>Credit_2016Q1!$M$9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8E69-4BD9-AB34-B26B2F9768DF}"/>
                </c:ext>
              </c:extLst>
            </c:dLbl>
            <c:dLbl>
              <c:idx val="2"/>
              <c:tx>
                <c:strRef>
                  <c:f>Credit_2016Q1!$P$9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94EB35-8E0E-420F-A7FE-8A78C973DEEF}</c15:txfldGUID>
                      <c15:f>Credit_2016Q1!$P$9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8E69-4BD9-AB34-B26B2F9768DF}"/>
                </c:ext>
              </c:extLst>
            </c:dLbl>
            <c:dLbl>
              <c:idx val="3"/>
              <c:tx>
                <c:strRef>
                  <c:f>Credit_2016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7856F6-8A43-463A-8EC7-FB954ABDD39A}</c15:txfldGUID>
                      <c15:f>Credit_2016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8E69-4BD9-AB34-B26B2F9768DF}"/>
                </c:ext>
              </c:extLst>
            </c:dLbl>
            <c:dLbl>
              <c:idx val="4"/>
              <c:tx>
                <c:strRef>
                  <c:f>Credit_2016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080C87-4C9B-4615-9244-E61AFB4DE395}</c15:txfldGUID>
                      <c15:f>Credit_2016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9,Credit_2016Q1!$L$9,Credit_2016Q1!$O$9,Credit_2016Q1!$R$9,Credit_2016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10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E69-4BD9-AB34-B26B2F9768DF}"/>
            </c:ext>
          </c:extLst>
        </c:ser>
        <c:ser>
          <c:idx val="2"/>
          <c:order val="2"/>
          <c:tx>
            <c:strRef>
              <c:f>Credit_2016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C3925B-C803-41DB-8E26-3E0C16F2026B}</c15:txfldGUID>
                      <c15:f>Credit_2016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8E69-4BD9-AB34-B26B2F9768DF}"/>
                </c:ext>
              </c:extLst>
            </c:dLbl>
            <c:dLbl>
              <c:idx val="1"/>
              <c:tx>
                <c:strRef>
                  <c:f>Credit_2016Q1!$M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39508E-D0FB-40E4-99DB-04843BFA4839}</c15:txfldGUID>
                      <c15:f>Credit_2016Q1!$M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8E69-4BD9-AB34-B26B2F9768DF}"/>
                </c:ext>
              </c:extLst>
            </c:dLbl>
            <c:dLbl>
              <c:idx val="2"/>
              <c:tx>
                <c:strRef>
                  <c:f>Credit_2016Q1!$P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27435E-0142-4752-9696-6CE270687DAB}</c15:txfldGUID>
                      <c15:f>Credit_2016Q1!$P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8E69-4BD9-AB34-B26B2F9768DF}"/>
                </c:ext>
              </c:extLst>
            </c:dLbl>
            <c:dLbl>
              <c:idx val="3"/>
              <c:tx>
                <c:strRef>
                  <c:f>Credit_2016Q1!$S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2D6912-5D27-4AA1-9D96-C058B2AB1413}</c15:txfldGUID>
                      <c15:f>Credit_2016Q1!$S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8E69-4BD9-AB34-B26B2F9768DF}"/>
                </c:ext>
              </c:extLst>
            </c:dLbl>
            <c:dLbl>
              <c:idx val="4"/>
              <c:tx>
                <c:strRef>
                  <c:f>Credit_2016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A54DD4-378D-4F93-A057-1DCBF4A963B3}</c15:txfldGUID>
                      <c15:f>Credit_2016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0,Credit_2016Q1!$L$10,Credit_2016Q1!$O$10,Credit_2016Q1!$R$10,Credit_2016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6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8E69-4BD9-AB34-B26B2F9768DF}"/>
            </c:ext>
          </c:extLst>
        </c:ser>
        <c:ser>
          <c:idx val="3"/>
          <c:order val="3"/>
          <c:tx>
            <c:strRef>
              <c:f>Credit_2016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100354-9B8E-465B-A377-B014B5ACCCB1}</c15:txfldGUID>
                      <c15:f>Credit_2016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8E69-4BD9-AB34-B26B2F9768DF}"/>
                </c:ext>
              </c:extLst>
            </c:dLbl>
            <c:dLbl>
              <c:idx val="1"/>
              <c:tx>
                <c:strRef>
                  <c:f>Credit_2016Q1!$M$11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95EC34-EAFB-42B6-8AAA-B35B4ED8E1AD}</c15:txfldGUID>
                      <c15:f>Credit_2016Q1!$M$11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8E69-4BD9-AB34-B26B2F9768DF}"/>
                </c:ext>
              </c:extLst>
            </c:dLbl>
            <c:dLbl>
              <c:idx val="2"/>
              <c:tx>
                <c:strRef>
                  <c:f>Credit_2016Q1!$P$11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FC0FCB-17EF-4CC2-B99C-9A1B8EF424D1}</c15:txfldGUID>
                      <c15:f>Credit_2016Q1!$P$11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8E69-4BD9-AB34-B26B2F9768DF}"/>
                </c:ext>
              </c:extLst>
            </c:dLbl>
            <c:dLbl>
              <c:idx val="3"/>
              <c:tx>
                <c:strRef>
                  <c:f>Credit_2016Q1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C87C04-753B-48FC-B632-66406B08339F}</c15:txfldGUID>
                      <c15:f>Credit_2016Q1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8E69-4BD9-AB34-B26B2F9768DF}"/>
                </c:ext>
              </c:extLst>
            </c:dLbl>
            <c:dLbl>
              <c:idx val="4"/>
              <c:tx>
                <c:strRef>
                  <c:f>Credit_2016Q1!$V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665595-041B-4BCE-9963-1B866FC2232F}</c15:txfldGUID>
                      <c15:f>Credit_2016Q1!$V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1,Credit_2016Q1!$L$11,Credit_2016Q1!$O$11,Credit_2016Q1!$R$11,Credit_2016Q1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8E69-4BD9-AB34-B26B2F9768DF}"/>
            </c:ext>
          </c:extLst>
        </c:ser>
        <c:ser>
          <c:idx val="4"/>
          <c:order val="4"/>
          <c:tx>
            <c:strRef>
              <c:f>Credit_2016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6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A46747-22FA-487A-8536-9AD0C33F998C}</c15:txfldGUID>
                      <c15:f>Credit_2016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E69-4BD9-AB34-B26B2F9768DF}"/>
                </c:ext>
              </c:extLst>
            </c:dLbl>
            <c:dLbl>
              <c:idx val="1"/>
              <c:tx>
                <c:strRef>
                  <c:f>Credit_2016Q1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D00FC4-78D2-49F0-BC35-9F29EDE27599}</c15:txfldGUID>
                      <c15:f>Credit_2016Q1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E69-4BD9-AB34-B26B2F9768DF}"/>
                </c:ext>
              </c:extLst>
            </c:dLbl>
            <c:dLbl>
              <c:idx val="2"/>
              <c:tx>
                <c:strRef>
                  <c:f>Credit_2016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22850C-2C3E-48AD-947D-27043DBAA75A}</c15:txfldGUID>
                      <c15:f>Credit_2016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8E69-4BD9-AB34-B26B2F9768DF}"/>
                </c:ext>
              </c:extLst>
            </c:dLbl>
            <c:dLbl>
              <c:idx val="3"/>
              <c:tx>
                <c:strRef>
                  <c:f>Credit_2016Q1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20B682-1E01-4768-8169-E18DDC881A47}</c15:txfldGUID>
                      <c15:f>Credit_2016Q1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8E69-4BD9-AB34-B26B2F9768DF}"/>
                </c:ext>
              </c:extLst>
            </c:dLbl>
            <c:dLbl>
              <c:idx val="4"/>
              <c:tx>
                <c:strRef>
                  <c:f>Credit_2016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7E76A6-AB46-4C99-BD4D-2A8CCC19AE67}</c15:txfldGUID>
                      <c15:f>Credit_2016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2,Credit_2016Q1!$L$12,Credit_2016Q1!$O$12,Credit_2016Q1!$R$12,Credit_2016Q1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8E69-4BD9-AB34-B26B2F9768DF}"/>
            </c:ext>
          </c:extLst>
        </c:ser>
        <c:ser>
          <c:idx val="5"/>
          <c:order val="5"/>
          <c:tx>
            <c:strRef>
              <c:f>Credit_2016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6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5875B9-91F7-40DC-A9A6-CB6E212229C9}</c15:txfldGUID>
                      <c15:f>Credit_2016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8E69-4BD9-AB34-B26B2F9768DF}"/>
                </c:ext>
              </c:extLst>
            </c:dLbl>
            <c:dLbl>
              <c:idx val="1"/>
              <c:tx>
                <c:strRef>
                  <c:f>Credit_2016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D8786E-0D90-4119-828A-65EAFAEBE627}</c15:txfldGUID>
                      <c15:f>Credit_2016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8E69-4BD9-AB34-B26B2F9768DF}"/>
                </c:ext>
              </c:extLst>
            </c:dLbl>
            <c:dLbl>
              <c:idx val="2"/>
              <c:tx>
                <c:strRef>
                  <c:f>Credit_2016Q1!$P$13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E3CE49A-07C8-4DA5-A1B6-652F68FF77A3}</c15:txfldGUID>
                      <c15:f>Credit_2016Q1!$P$13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8E69-4BD9-AB34-B26B2F9768DF}"/>
                </c:ext>
              </c:extLst>
            </c:dLbl>
            <c:dLbl>
              <c:idx val="3"/>
              <c:tx>
                <c:strRef>
                  <c:f>Credit_2016Q1!$S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7C6D19-BAAF-4A9F-AE6A-0C7A582B6E0C}</c15:txfldGUID>
                      <c15:f>Credit_2016Q1!$S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8E69-4BD9-AB34-B26B2F9768DF}"/>
                </c:ext>
              </c:extLst>
            </c:dLbl>
            <c:dLbl>
              <c:idx val="4"/>
              <c:tx>
                <c:strRef>
                  <c:f>Credit_2016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B73087-5F58-404F-96FA-373F48A17FC7}</c15:txfldGUID>
                      <c15:f>Credit_2016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8E69-4BD9-AB34-B26B2F9768D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6Q1!$J$5,Credit_2016Q1!$L$5,Credit_2016Q1!$O$5,Credit_2016Q1!$R$5,Credit_2016Q1!$U$5)</c:f>
              <c:strCache>
                <c:ptCount val="5"/>
                <c:pt idx="0">
                  <c:v>Rating</c:v>
                </c:pt>
                <c:pt idx="1">
                  <c:v>All Companies
(50)</c:v>
                </c:pt>
                <c:pt idx="2">
                  <c:v>Regulated
(36)</c:v>
                </c:pt>
                <c:pt idx="3">
                  <c:v>Mostly Regulated
(12)</c:v>
                </c:pt>
                <c:pt idx="4">
                  <c:v>Diversified
(2)</c:v>
                </c:pt>
              </c:strCache>
            </c:strRef>
          </c:cat>
          <c:val>
            <c:numRef>
              <c:f>(Credit_2016Q1!$Z$13,Credit_2016Q1!$L$13,Credit_2016Q1!$O$13,Credit_2016Q1!$R$13,Credit_2016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8E69-4BD9-AB34-B26B2F97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848512"/>
        <c:axId val="262850048"/>
      </c:barChart>
      <c:catAx>
        <c:axId val="2628485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850048"/>
        <c:crosses val="max"/>
        <c:auto val="1"/>
        <c:lblAlgn val="ctr"/>
        <c:lblOffset val="100"/>
        <c:noMultiLvlLbl val="0"/>
      </c:catAx>
      <c:valAx>
        <c:axId val="2628500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848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0AA-4A2D-B241-A5227F3D285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0AA-4A2D-B241-A5227F3D285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0AA-4A2D-B241-A5227F3D285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0AA-4A2D-B241-A5227F3D285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0AA-4A2D-B241-A5227F3D285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0AA-4A2D-B241-A5227F3D285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0AA-4A2D-B241-A5227F3D285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0AA-4A2D-B241-A5227F3D28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4!$M$8:$M$13</c:f>
              <c:numCache>
                <c:formatCode>0%</c:formatCode>
                <c:ptCount val="6"/>
                <c:pt idx="0">
                  <c:v>3.9215686274509803E-2</c:v>
                </c:pt>
                <c:pt idx="1">
                  <c:v>0.25490196078431371</c:v>
                </c:pt>
                <c:pt idx="2">
                  <c:v>0.35294117647058826</c:v>
                </c:pt>
                <c:pt idx="3">
                  <c:v>0.25490196078431371</c:v>
                </c:pt>
                <c:pt idx="4">
                  <c:v>5.8823529411764705E-2</c:v>
                </c:pt>
                <c:pt idx="5">
                  <c:v>3.92156862745098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0AA-4A2D-B241-A5227F3D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0BE262-4D06-4DE9-9D76-81A1FA8820DF}</c15:txfldGUID>
                      <c15:f>Credit_2015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E40-4B42-9825-9B7966AEA9FF}"/>
                </c:ext>
              </c:extLst>
            </c:dLbl>
            <c:dLbl>
              <c:idx val="1"/>
              <c:tx>
                <c:strRef>
                  <c:f>Credit_2015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E5F4EB6-6532-4737-800E-A2189CFAC623}</c15:txfldGUID>
                      <c15:f>Credit_2015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E40-4B42-9825-9B7966AEA9FF}"/>
                </c:ext>
              </c:extLst>
            </c:dLbl>
            <c:dLbl>
              <c:idx val="2"/>
              <c:tx>
                <c:strRef>
                  <c:f>Credit_2015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5DE05A1-7C04-41B2-B760-6D73B42282DD}</c15:txfldGUID>
                      <c15:f>Credit_2015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E40-4B42-9825-9B7966AEA9FF}"/>
                </c:ext>
              </c:extLst>
            </c:dLbl>
            <c:dLbl>
              <c:idx val="3"/>
              <c:tx>
                <c:strRef>
                  <c:f>Credit_2015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9B0AE8-FBED-45F7-B158-99CF7E40949E}</c15:txfldGUID>
                      <c15:f>Credit_2015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E40-4B42-9825-9B7966AEA9FF}"/>
                </c:ext>
              </c:extLst>
            </c:dLbl>
            <c:dLbl>
              <c:idx val="4"/>
              <c:tx>
                <c:strRef>
                  <c:f>Credit_2015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73E501-FDAB-45BF-9399-8AA34CF2FBCA}</c15:txfldGUID>
                      <c15:f>Credit_2015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8,Credit_2015Q4!$L$8,Credit_2015Q4!$O$8,Credit_2015Q4!$R$8,Credit_2015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40-4B42-9825-9B7966AEA9FF}"/>
            </c:ext>
          </c:extLst>
        </c:ser>
        <c:ser>
          <c:idx val="1"/>
          <c:order val="1"/>
          <c:tx>
            <c:strRef>
              <c:f>Credit_2015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A503BA-7028-4566-90C0-86C9B3F2399D}</c15:txfldGUID>
                      <c15:f>Credit_2015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40-4B42-9825-9B7966AEA9FF}"/>
                </c:ext>
              </c:extLst>
            </c:dLbl>
            <c:dLbl>
              <c:idx val="1"/>
              <c:tx>
                <c:strRef>
                  <c:f>Credit_2015Q4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F95B01-F40E-45E6-A09C-12E07A62C77C}</c15:txfldGUID>
                      <c15:f>Credit_2015Q4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E40-4B42-9825-9B7966AEA9FF}"/>
                </c:ext>
              </c:extLst>
            </c:dLbl>
            <c:dLbl>
              <c:idx val="2"/>
              <c:tx>
                <c:strRef>
                  <c:f>Credit_2015Q4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A2A2A9-99FC-40F3-B050-B729264A5146}</c15:txfldGUID>
                      <c15:f>Credit_2015Q4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E40-4B42-9825-9B7966AEA9FF}"/>
                </c:ext>
              </c:extLst>
            </c:dLbl>
            <c:dLbl>
              <c:idx val="3"/>
              <c:tx>
                <c:strRef>
                  <c:f>Credit_2015Q4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F7217D-8F77-46E9-AE26-2BF61EEC7BA9}</c15:txfldGUID>
                      <c15:f>Credit_2015Q4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E40-4B42-9825-9B7966AEA9FF}"/>
                </c:ext>
              </c:extLst>
            </c:dLbl>
            <c:dLbl>
              <c:idx val="4"/>
              <c:tx>
                <c:strRef>
                  <c:f>Credit_2015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1377FE-EF76-4939-ABAE-39EC7DAFBA77}</c15:txfldGUID>
                      <c15:f>Credit_2015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9,Credit_2015Q4!$L$9,Credit_2015Q4!$O$9,Credit_2015Q4!$R$9,Credit_2015Q4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E40-4B42-9825-9B7966AEA9FF}"/>
            </c:ext>
          </c:extLst>
        </c:ser>
        <c:ser>
          <c:idx val="2"/>
          <c:order val="2"/>
          <c:tx>
            <c:strRef>
              <c:f>Credit_2015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D5759E-80BB-4DF2-B260-0F4AEFEDED46}</c15:txfldGUID>
                      <c15:f>Credit_2015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E40-4B42-9825-9B7966AEA9FF}"/>
                </c:ext>
              </c:extLst>
            </c:dLbl>
            <c:dLbl>
              <c:idx val="1"/>
              <c:tx>
                <c:strRef>
                  <c:f>Credit_2015Q4!$M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C875C9-C3D1-49E3-BBF0-626489097858}</c15:txfldGUID>
                      <c15:f>Credit_2015Q4!$M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E40-4B42-9825-9B7966AEA9FF}"/>
                </c:ext>
              </c:extLst>
            </c:dLbl>
            <c:dLbl>
              <c:idx val="2"/>
              <c:tx>
                <c:strRef>
                  <c:f>Credit_2015Q4!$P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600982-967A-4179-B3D6-11EF3CB015B1}</c15:txfldGUID>
                      <c15:f>Credit_2015Q4!$P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E40-4B42-9825-9B7966AEA9FF}"/>
                </c:ext>
              </c:extLst>
            </c:dLbl>
            <c:dLbl>
              <c:idx val="3"/>
              <c:tx>
                <c:strRef>
                  <c:f>Credit_2015Q4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0C0BF7-97BE-430F-BF8D-42C92E6B6609}</c15:txfldGUID>
                      <c15:f>Credit_2015Q4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E40-4B42-9825-9B7966AEA9FF}"/>
                </c:ext>
              </c:extLst>
            </c:dLbl>
            <c:dLbl>
              <c:idx val="4"/>
              <c:tx>
                <c:strRef>
                  <c:f>Credit_2015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12319B-853B-49C1-8585-7B4E2671FCB6}</c15:txfldGUID>
                      <c15:f>Credit_2015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0,Credit_2015Q4!$L$10,Credit_2015Q4!$O$10,Credit_2015Q4!$R$10,Credit_2015Q4!$U$10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2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E40-4B42-9825-9B7966AEA9FF}"/>
            </c:ext>
          </c:extLst>
        </c:ser>
        <c:ser>
          <c:idx val="3"/>
          <c:order val="3"/>
          <c:tx>
            <c:strRef>
              <c:f>Credit_2015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83920E-2F67-4CFA-8BC6-F5D43AB2E1A7}</c15:txfldGUID>
                      <c15:f>Credit_2015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E40-4B42-9825-9B7966AEA9FF}"/>
                </c:ext>
              </c:extLst>
            </c:dLbl>
            <c:dLbl>
              <c:idx val="1"/>
              <c:tx>
                <c:strRef>
                  <c:f>Credit_2015Q4!$M$11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1DD935-1F2F-48E6-9511-436AC1AFE39E}</c15:txfldGUID>
                      <c15:f>Credit_2015Q4!$M$11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E40-4B42-9825-9B7966AEA9FF}"/>
                </c:ext>
              </c:extLst>
            </c:dLbl>
            <c:dLbl>
              <c:idx val="2"/>
              <c:tx>
                <c:strRef>
                  <c:f>Credit_2015Q4!$P$11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07BE044-75BC-4820-A355-6CFD996D65B6}</c15:txfldGUID>
                      <c15:f>Credit_2015Q4!$P$11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E40-4B42-9825-9B7966AEA9FF}"/>
                </c:ext>
              </c:extLst>
            </c:dLbl>
            <c:dLbl>
              <c:idx val="3"/>
              <c:tx>
                <c:strRef>
                  <c:f>Credit_2015Q4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83FF2C-1DFE-494F-A223-56A6FEA0D732}</c15:txfldGUID>
                      <c15:f>Credit_2015Q4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E40-4B42-9825-9B7966AEA9FF}"/>
                </c:ext>
              </c:extLst>
            </c:dLbl>
            <c:dLbl>
              <c:idx val="4"/>
              <c:tx>
                <c:strRef>
                  <c:f>Credit_2015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6F3E8C-5E08-4AE4-9D92-F24D51277EEA}</c15:txfldGUID>
                      <c15:f>Credit_2015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1,Credit_2015Q4!$L$11,Credit_2015Q4!$O$11,Credit_2015Q4!$R$11,Credit_2015Q4!$U$11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1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E40-4B42-9825-9B7966AEA9FF}"/>
            </c:ext>
          </c:extLst>
        </c:ser>
        <c:ser>
          <c:idx val="4"/>
          <c:order val="4"/>
          <c:tx>
            <c:strRef>
              <c:f>Credit_2015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886B48-DC5E-4BEB-A6AD-AC82FAAEE7E0}</c15:txfldGUID>
                      <c15:f>Credit_2015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E40-4B42-9825-9B7966AEA9FF}"/>
                </c:ext>
              </c:extLst>
            </c:dLbl>
            <c:dLbl>
              <c:idx val="1"/>
              <c:tx>
                <c:strRef>
                  <c:f>Credit_2015Q4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0A5A0E-A390-44E7-B7CF-AB6DAD4FED3D}</c15:txfldGUID>
                      <c15:f>Credit_2015Q4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E40-4B42-9825-9B7966AEA9FF}"/>
                </c:ext>
              </c:extLst>
            </c:dLbl>
            <c:dLbl>
              <c:idx val="2"/>
              <c:tx>
                <c:strRef>
                  <c:f>Credit_2015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BAB336-AFFD-4245-9C46-1B9B539244A7}</c15:txfldGUID>
                      <c15:f>Credit_2015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E40-4B42-9825-9B7966AEA9FF}"/>
                </c:ext>
              </c:extLst>
            </c:dLbl>
            <c:dLbl>
              <c:idx val="3"/>
              <c:tx>
                <c:strRef>
                  <c:f>Credit_2015Q4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D4215E-4980-4EFF-90C9-AB816525292E}</c15:txfldGUID>
                      <c15:f>Credit_2015Q4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E40-4B42-9825-9B7966AEA9FF}"/>
                </c:ext>
              </c:extLst>
            </c:dLbl>
            <c:dLbl>
              <c:idx val="4"/>
              <c:tx>
                <c:strRef>
                  <c:f>Credit_2015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D6F324-D5F0-4058-915F-A649F661054E}</c15:txfldGUID>
                      <c15:f>Credit_2015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2,Credit_2015Q4!$L$12,Credit_2015Q4!$O$12,Credit_2015Q4!$R$12,Credit_2015Q4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E40-4B42-9825-9B7966AEA9FF}"/>
            </c:ext>
          </c:extLst>
        </c:ser>
        <c:ser>
          <c:idx val="5"/>
          <c:order val="5"/>
          <c:tx>
            <c:strRef>
              <c:f>Credit_2015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CF9DCA-2842-453C-9B19-985B511F84D5}</c15:txfldGUID>
                      <c15:f>Credit_2015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E40-4B42-9825-9B7966AEA9FF}"/>
                </c:ext>
              </c:extLst>
            </c:dLbl>
            <c:dLbl>
              <c:idx val="1"/>
              <c:tx>
                <c:strRef>
                  <c:f>Credit_2015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F5A9D7-FAA5-4EF6-B389-60A6AF93E42D}</c15:txfldGUID>
                      <c15:f>Credit_2015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E40-4B42-9825-9B7966AEA9FF}"/>
                </c:ext>
              </c:extLst>
            </c:dLbl>
            <c:dLbl>
              <c:idx val="2"/>
              <c:tx>
                <c:strRef>
                  <c:f>Credit_2015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DCEF47-DE31-469E-BEA5-425DB4E3427B}</c15:txfldGUID>
                      <c15:f>Credit_2015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E40-4B42-9825-9B7966AEA9FF}"/>
                </c:ext>
              </c:extLst>
            </c:dLbl>
            <c:dLbl>
              <c:idx val="3"/>
              <c:tx>
                <c:strRef>
                  <c:f>Credit_2015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CF7CB8-1AA8-4CC7-A90C-B101E42EE605}</c15:txfldGUID>
                      <c15:f>Credit_2015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E40-4B42-9825-9B7966AEA9FF}"/>
                </c:ext>
              </c:extLst>
            </c:dLbl>
            <c:dLbl>
              <c:idx val="4"/>
              <c:tx>
                <c:strRef>
                  <c:f>Credit_2015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F94C70-1140-4347-8BF9-6F0243905D26}</c15:txfldGUID>
                      <c15:f>Credit_2015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E40-4B42-9825-9B7966AEA9F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4!$J$5,Credit_2015Q4!$L$5,Credit_2015Q4!$O$5,Credit_2015Q4!$R$5,Credit_2015Q4!$U$5)</c:f>
              <c:strCache>
                <c:ptCount val="5"/>
                <c:pt idx="0">
                  <c:v>Rating</c:v>
                </c:pt>
                <c:pt idx="1">
                  <c:v>All Companies
(51)</c:v>
                </c:pt>
                <c:pt idx="2">
                  <c:v>Regulated
(36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4!$Z$13,Credit_2015Q4!$L$13,Credit_2015Q4!$O$13,Credit_2015Q4!$R$13,Credit_2015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E40-4B42-9825-9B7966AEA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254784"/>
        <c:axId val="263256320"/>
      </c:barChart>
      <c:catAx>
        <c:axId val="26325478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256320"/>
        <c:crosses val="max"/>
        <c:auto val="1"/>
        <c:lblAlgn val="ctr"/>
        <c:lblOffset val="100"/>
        <c:noMultiLvlLbl val="0"/>
      </c:catAx>
      <c:valAx>
        <c:axId val="26325632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25478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AC3FAD-8D57-4BFE-B8AC-DD1110284065}</c15:txfldGUID>
                      <c15:f>Credit_2021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2B1-4CCA-9E4A-2E342A735CA5}"/>
                </c:ext>
              </c:extLst>
            </c:dLbl>
            <c:dLbl>
              <c:idx val="1"/>
              <c:tx>
                <c:strRef>
                  <c:f>Credit_2021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CF6DD8-88BC-44DE-9F0E-5C652B809369}</c15:txfldGUID>
                      <c15:f>Credit_2021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2B1-4CCA-9E4A-2E342A735CA5}"/>
                </c:ext>
              </c:extLst>
            </c:dLbl>
            <c:dLbl>
              <c:idx val="2"/>
              <c:tx>
                <c:strRef>
                  <c:f>Credit_2021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374584-5FC0-4D48-806B-062646447A3C}</c15:txfldGUID>
                      <c15:f>Credit_2021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2B1-4CCA-9E4A-2E342A735CA5}"/>
                </c:ext>
              </c:extLst>
            </c:dLbl>
            <c:dLbl>
              <c:idx val="3"/>
              <c:tx>
                <c:strRef>
                  <c:f>Credit_2021Q2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02F8E3-1DD1-4B4F-9FE5-0EDAC683BC87}</c15:txfldGUID>
                      <c15:f>Credit_2021Q2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2B1-4CCA-9E4A-2E342A735CA5}"/>
                </c:ext>
              </c:extLst>
            </c:dLbl>
            <c:dLbl>
              <c:idx val="4"/>
              <c:tx>
                <c:strRef>
                  <c:f>Credit_2021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EF2660-B8BC-496C-AB01-90B782C586F8}</c15:txfldGUID>
                      <c15:f>Credit_2021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8,Credit_2021Q2!$L$8,Credit_2021Q2!$O$8,Credit_2021Q2!$R$8,Credit_2021Q2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B1-4CCA-9E4A-2E342A735CA5}"/>
            </c:ext>
          </c:extLst>
        </c:ser>
        <c:ser>
          <c:idx val="1"/>
          <c:order val="1"/>
          <c:tx>
            <c:strRef>
              <c:f>Credit_2021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313A4B-D897-48B4-97FB-134200D5E99F}</c15:txfldGUID>
                      <c15:f>Credit_2021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2B1-4CCA-9E4A-2E342A735CA5}"/>
                </c:ext>
              </c:extLst>
            </c:dLbl>
            <c:dLbl>
              <c:idx val="1"/>
              <c:tx>
                <c:strRef>
                  <c:f>Credit_2021Q2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2CB5A5-8A08-41B3-A1A3-5B5B4A6A5FF1}</c15:txfldGUID>
                      <c15:f>Credit_2021Q2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2B1-4CCA-9E4A-2E342A735CA5}"/>
                </c:ext>
              </c:extLst>
            </c:dLbl>
            <c:dLbl>
              <c:idx val="2"/>
              <c:tx>
                <c:strRef>
                  <c:f>Credit_2021Q2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B426EA9-5AF7-4E17-89A7-79D2F3BA0EF3}</c15:txfldGUID>
                      <c15:f>Credit_2021Q2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2B1-4CCA-9E4A-2E342A735CA5}"/>
                </c:ext>
              </c:extLst>
            </c:dLbl>
            <c:dLbl>
              <c:idx val="3"/>
              <c:tx>
                <c:strRef>
                  <c:f>Credit_2021Q2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96608B-EB40-4E7F-95C0-AA7BF7A53E9E}</c15:txfldGUID>
                      <c15:f>Credit_2021Q2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2B1-4CCA-9E4A-2E342A735CA5}"/>
                </c:ext>
              </c:extLst>
            </c:dLbl>
            <c:dLbl>
              <c:idx val="4"/>
              <c:tx>
                <c:strRef>
                  <c:f>Credit_2021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2A4D5C-7A88-4FD4-B1A7-937CC05BA9B7}</c15:txfldGUID>
                      <c15:f>Credit_2021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9,Credit_2021Q2!$L$9,Credit_2021Q2!$O$9,Credit_2021Q2!$R$9,Credit_2021Q2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2B1-4CCA-9E4A-2E342A735CA5}"/>
            </c:ext>
          </c:extLst>
        </c:ser>
        <c:ser>
          <c:idx val="2"/>
          <c:order val="2"/>
          <c:tx>
            <c:strRef>
              <c:f>Credit_2021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202CCE-7800-40DA-AAB7-17A63B4C575E}</c15:txfldGUID>
                      <c15:f>Credit_2021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2B1-4CCA-9E4A-2E342A735CA5}"/>
                </c:ext>
              </c:extLst>
            </c:dLbl>
            <c:dLbl>
              <c:idx val="1"/>
              <c:tx>
                <c:strRef>
                  <c:f>Credit_2021Q2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4DF7D2-FD45-4E84-ADAD-42AA5D599AF6}</c15:txfldGUID>
                      <c15:f>Credit_2021Q2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2B1-4CCA-9E4A-2E342A735CA5}"/>
                </c:ext>
              </c:extLst>
            </c:dLbl>
            <c:dLbl>
              <c:idx val="2"/>
              <c:tx>
                <c:strRef>
                  <c:f>Credit_2021Q2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0DCBE6-5F35-4F7D-8C33-A31E0B7B27A0}</c15:txfldGUID>
                      <c15:f>Credit_2021Q2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2B1-4CCA-9E4A-2E342A735CA5}"/>
                </c:ext>
              </c:extLst>
            </c:dLbl>
            <c:dLbl>
              <c:idx val="3"/>
              <c:tx>
                <c:strRef>
                  <c:f>Credit_2021Q2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9B8FDB-3492-4B99-8634-543B8C3B3FA2}</c15:txfldGUID>
                      <c15:f>Credit_2021Q2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2B1-4CCA-9E4A-2E342A735CA5}"/>
                </c:ext>
              </c:extLst>
            </c:dLbl>
            <c:dLbl>
              <c:idx val="4"/>
              <c:tx>
                <c:strRef>
                  <c:f>Credit_2021Q2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E73AAE-8FA3-4AFD-91C6-544D8F5A4D57}</c15:txfldGUID>
                      <c15:f>Credit_2021Q2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0,Credit_2021Q2!$L$10,Credit_2021Q2!$O$10,Credit_2021Q2!$R$10,Credit_2021Q2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2B1-4CCA-9E4A-2E342A735CA5}"/>
            </c:ext>
          </c:extLst>
        </c:ser>
        <c:ser>
          <c:idx val="3"/>
          <c:order val="3"/>
          <c:tx>
            <c:strRef>
              <c:f>Credit_2021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FB49E5-85E7-4B1A-B492-3E125CDA4489}</c15:txfldGUID>
                      <c15:f>Credit_2021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2B1-4CCA-9E4A-2E342A735CA5}"/>
                </c:ext>
              </c:extLst>
            </c:dLbl>
            <c:dLbl>
              <c:idx val="1"/>
              <c:tx>
                <c:strRef>
                  <c:f>Credit_2021Q2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FE7F07-2BF2-4D12-AB87-6AA36E3898F8}</c15:txfldGUID>
                      <c15:f>Credit_2021Q2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2B1-4CCA-9E4A-2E342A735CA5}"/>
                </c:ext>
              </c:extLst>
            </c:dLbl>
            <c:dLbl>
              <c:idx val="2"/>
              <c:tx>
                <c:strRef>
                  <c:f>Credit_2021Q2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65DECD-E7DF-4A3A-A55B-7734D4CBEFF3}</c15:txfldGUID>
                      <c15:f>Credit_2021Q2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2B1-4CCA-9E4A-2E342A735CA5}"/>
                </c:ext>
              </c:extLst>
            </c:dLbl>
            <c:dLbl>
              <c:idx val="3"/>
              <c:tx>
                <c:strRef>
                  <c:f>Credit_2021Q2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4636DA6-634A-4BA8-A8A0-BB5A23F0C6BE}</c15:txfldGUID>
                      <c15:f>Credit_2021Q2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2B1-4CCA-9E4A-2E342A735CA5}"/>
                </c:ext>
              </c:extLst>
            </c:dLbl>
            <c:dLbl>
              <c:idx val="4"/>
              <c:tx>
                <c:strRef>
                  <c:f>Credit_2021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0ABA96-B135-4684-9ED6-FE294C62CC58}</c15:txfldGUID>
                      <c15:f>Credit_2021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1,Credit_2021Q2!$L$11,Credit_2021Q2!$O$11,Credit_2021Q2!$R$11,Credit_2021Q2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2B1-4CCA-9E4A-2E342A735CA5}"/>
            </c:ext>
          </c:extLst>
        </c:ser>
        <c:ser>
          <c:idx val="4"/>
          <c:order val="4"/>
          <c:tx>
            <c:strRef>
              <c:f>Credit_2021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ADBDB0-9D6B-4417-98FF-EAD5DBC476EE}</c15:txfldGUID>
                      <c15:f>Credit_2021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2B1-4CCA-9E4A-2E342A735CA5}"/>
                </c:ext>
              </c:extLst>
            </c:dLbl>
            <c:dLbl>
              <c:idx val="1"/>
              <c:tx>
                <c:strRef>
                  <c:f>Credit_2021Q2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F71685-1793-467A-B75C-864E5995FBF1}</c15:txfldGUID>
                      <c15:f>Credit_2021Q2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2B1-4CCA-9E4A-2E342A735CA5}"/>
                </c:ext>
              </c:extLst>
            </c:dLbl>
            <c:dLbl>
              <c:idx val="2"/>
              <c:tx>
                <c:strRef>
                  <c:f>Credit_2021Q2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50BF85-858A-4C18-ACB9-B843FE29149E}</c15:txfldGUID>
                      <c15:f>Credit_2021Q2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2B1-4CCA-9E4A-2E342A735CA5}"/>
                </c:ext>
              </c:extLst>
            </c:dLbl>
            <c:dLbl>
              <c:idx val="3"/>
              <c:tx>
                <c:strRef>
                  <c:f>Credit_2021Q2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836149-A40D-4E68-9986-E1B78E9301B3}</c15:txfldGUID>
                      <c15:f>Credit_2021Q2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2B1-4CCA-9E4A-2E342A735CA5}"/>
                </c:ext>
              </c:extLst>
            </c:dLbl>
            <c:dLbl>
              <c:idx val="4"/>
              <c:tx>
                <c:strRef>
                  <c:f>Credit_2021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FC88BA-64A3-4EA5-8EE5-F567B6812586}</c15:txfldGUID>
                      <c15:f>Credit_2021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2,Credit_2021Q2!$L$12,Credit_2021Q2!$O$12,Credit_2021Q2!$R$12,Credit_2021Q2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2B1-4CCA-9E4A-2E342A735CA5}"/>
            </c:ext>
          </c:extLst>
        </c:ser>
        <c:ser>
          <c:idx val="5"/>
          <c:order val="5"/>
          <c:tx>
            <c:strRef>
              <c:f>Credit_2021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46FEF7-BDB7-46EE-B0AE-7DC5A6F02C9E}</c15:txfldGUID>
                      <c15:f>Credit_2021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2B1-4CCA-9E4A-2E342A735CA5}"/>
                </c:ext>
              </c:extLst>
            </c:dLbl>
            <c:dLbl>
              <c:idx val="1"/>
              <c:tx>
                <c:strRef>
                  <c:f>Credit_2021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99FCE9-83B1-4177-803F-6566A54795F7}</c15:txfldGUID>
                      <c15:f>Credit_2021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2B1-4CCA-9E4A-2E342A735CA5}"/>
                </c:ext>
              </c:extLst>
            </c:dLbl>
            <c:dLbl>
              <c:idx val="2"/>
              <c:tx>
                <c:strRef>
                  <c:f>Credit_2021Q2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0E7FA2-6C6A-4735-9BF9-66A354794CCA}</c15:txfldGUID>
                      <c15:f>Credit_2021Q2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2B1-4CCA-9E4A-2E342A735CA5}"/>
                </c:ext>
              </c:extLst>
            </c:dLbl>
            <c:dLbl>
              <c:idx val="3"/>
              <c:tx>
                <c:strRef>
                  <c:f>Credit_2021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227472-EBC4-43C6-ABA1-4F74F28195D6}</c15:txfldGUID>
                      <c15:f>Credit_2021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2B1-4CCA-9E4A-2E342A735CA5}"/>
                </c:ext>
              </c:extLst>
            </c:dLbl>
            <c:dLbl>
              <c:idx val="4"/>
              <c:tx>
                <c:strRef>
                  <c:f>Credit_2021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502A2E-45B8-44B2-9A71-A800149B0CD6}</c15:txfldGUID>
                      <c15:f>Credit_2021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2B1-4CCA-9E4A-2E342A735CA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2!$J$5,Credit_2021Q2!$L$5,Credit_2021Q2!$O$5,Credit_2021Q2!$R$5,Credit_2021Q2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2!$Z$13,Credit_2021Q2!$L$13,Credit_2021Q2!$O$13,Credit_2021Q2!$R$13,Credit_2021Q2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2B1-4CCA-9E4A-2E342A735C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FE5-4528-ACF7-564B8B9BC0BA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FE5-4528-ACF7-564B8B9BC0BA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FE5-4528-ACF7-564B8B9BC0BA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FE5-4528-ACF7-564B8B9BC0BA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FE5-4528-ACF7-564B8B9BC0BA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FE5-4528-ACF7-564B8B9BC0BA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FE5-4528-ACF7-564B8B9BC0BA}"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sz="9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3FE5-4528-ACF7-564B8B9BC0BA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FE5-4528-ACF7-564B8B9BC0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3!$M$8:$M$13</c:f>
              <c:numCache>
                <c:formatCode>0%</c:formatCode>
                <c:ptCount val="6"/>
                <c:pt idx="0">
                  <c:v>3.8461538461538464E-2</c:v>
                </c:pt>
                <c:pt idx="1">
                  <c:v>0.25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FE5-4528-ACF7-564B8B9BC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34AB0A-FF0C-47FD-AA66-1BDAB098743F}</c15:txfldGUID>
                      <c15:f>Credit_2015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25F1-459C-A3E5-856FF817ECC8}"/>
                </c:ext>
              </c:extLst>
            </c:dLbl>
            <c:dLbl>
              <c:idx val="1"/>
              <c:tx>
                <c:strRef>
                  <c:f>Credit_2015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083D4E-C467-4861-BD43-4EF3FD330C86}</c15:txfldGUID>
                      <c15:f>Credit_2015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25F1-459C-A3E5-856FF817ECC8}"/>
                </c:ext>
              </c:extLst>
            </c:dLbl>
            <c:dLbl>
              <c:idx val="2"/>
              <c:tx>
                <c:strRef>
                  <c:f>Credit_2015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C698FC-0754-4C43-945D-996111876F6C}</c15:txfldGUID>
                      <c15:f>Credit_2015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25F1-459C-A3E5-856FF817ECC8}"/>
                </c:ext>
              </c:extLst>
            </c:dLbl>
            <c:dLbl>
              <c:idx val="3"/>
              <c:tx>
                <c:strRef>
                  <c:f>Credit_2015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E3AB9B-7E76-4057-AC3D-AECFCF8119BF}</c15:txfldGUID>
                      <c15:f>Credit_2015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25F1-459C-A3E5-856FF817ECC8}"/>
                </c:ext>
              </c:extLst>
            </c:dLbl>
            <c:dLbl>
              <c:idx val="4"/>
              <c:tx>
                <c:strRef>
                  <c:f>Credit_2015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49F089-18C0-4BF6-A399-9803ADBBDED8}</c15:txfldGUID>
                      <c15:f>Credit_2015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8,Credit_2015Q3!$L$8,Credit_2015Q3!$O$8,Credit_2015Q3!$R$8,Credit_2015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F1-459C-A3E5-856FF817ECC8}"/>
            </c:ext>
          </c:extLst>
        </c:ser>
        <c:ser>
          <c:idx val="1"/>
          <c:order val="1"/>
          <c:tx>
            <c:strRef>
              <c:f>Credit_2015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3241EB-B51A-4935-8FDA-4C7A95985B48}</c15:txfldGUID>
                      <c15:f>Credit_2015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25F1-459C-A3E5-856FF817ECC8}"/>
                </c:ext>
              </c:extLst>
            </c:dLbl>
            <c:dLbl>
              <c:idx val="1"/>
              <c:tx>
                <c:strRef>
                  <c:f>Credit_2015Q3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E81923-56F9-41CB-BEA0-16CC34B85153}</c15:txfldGUID>
                      <c15:f>Credit_2015Q3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25F1-459C-A3E5-856FF817ECC8}"/>
                </c:ext>
              </c:extLst>
            </c:dLbl>
            <c:dLbl>
              <c:idx val="2"/>
              <c:tx>
                <c:strRef>
                  <c:f>Credit_2015Q3!$P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62E5AC-9F2A-4D3E-88DA-C565EDDAA3A8}</c15:txfldGUID>
                      <c15:f>Credit_2015Q3!$P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25F1-459C-A3E5-856FF817ECC8}"/>
                </c:ext>
              </c:extLst>
            </c:dLbl>
            <c:dLbl>
              <c:idx val="3"/>
              <c:tx>
                <c:strRef>
                  <c:f>Credit_2015Q3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AF7282-853D-4A0E-94A4-90CD3B64FDE1}</c15:txfldGUID>
                      <c15:f>Credit_2015Q3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25F1-459C-A3E5-856FF817ECC8}"/>
                </c:ext>
              </c:extLst>
            </c:dLbl>
            <c:dLbl>
              <c:idx val="4"/>
              <c:tx>
                <c:strRef>
                  <c:f>Credit_2015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CD9F08-E283-4A1F-90C6-6F8E8D109DB4}</c15:txfldGUID>
                      <c15:f>Credit_2015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9,Credit_2015Q3!$L$9,Credit_2015Q3!$O$9,Credit_2015Q3!$R$9,Credit_2015Q3!$U$9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8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5F1-459C-A3E5-856FF817ECC8}"/>
            </c:ext>
          </c:extLst>
        </c:ser>
        <c:ser>
          <c:idx val="2"/>
          <c:order val="2"/>
          <c:tx>
            <c:strRef>
              <c:f>Credit_2015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A34EFB-9288-43B7-B463-AFA2C1FC1C6D}</c15:txfldGUID>
                      <c15:f>Credit_2015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25F1-459C-A3E5-856FF817ECC8}"/>
                </c:ext>
              </c:extLst>
            </c:dLbl>
            <c:dLbl>
              <c:idx val="1"/>
              <c:tx>
                <c:strRef>
                  <c:f>Credit_2015Q3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2516F7-A714-4A9F-A64A-78B2F8CBDAC9}</c15:txfldGUID>
                      <c15:f>Credit_2015Q3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25F1-459C-A3E5-856FF817ECC8}"/>
                </c:ext>
              </c:extLst>
            </c:dLbl>
            <c:dLbl>
              <c:idx val="2"/>
              <c:tx>
                <c:strRef>
                  <c:f>Credit_2015Q3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D3A9FE-79A4-42C7-B9B7-212A8F28FBEF}</c15:txfldGUID>
                      <c15:f>Credit_2015Q3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25F1-459C-A3E5-856FF817ECC8}"/>
                </c:ext>
              </c:extLst>
            </c:dLbl>
            <c:dLbl>
              <c:idx val="3"/>
              <c:tx>
                <c:strRef>
                  <c:f>Credit_2015Q3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97E22E-1AC0-400A-B281-C812F6101D95}</c15:txfldGUID>
                      <c15:f>Credit_2015Q3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25F1-459C-A3E5-856FF817ECC8}"/>
                </c:ext>
              </c:extLst>
            </c:dLbl>
            <c:dLbl>
              <c:idx val="4"/>
              <c:tx>
                <c:strRef>
                  <c:f>Credit_2015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F0C4DA-3DE0-4F89-8C53-771D8782ECB7}</c15:txfldGUID>
                      <c15:f>Credit_2015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0,Credit_2015Q3!$L$10,Credit_2015Q3!$O$10,Credit_2015Q3!$R$10,Credit_2015Q3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25F1-459C-A3E5-856FF817ECC8}"/>
            </c:ext>
          </c:extLst>
        </c:ser>
        <c:ser>
          <c:idx val="3"/>
          <c:order val="3"/>
          <c:tx>
            <c:strRef>
              <c:f>Credit_2015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B08362-595B-4157-A2E2-8CD790589E0D}</c15:txfldGUID>
                      <c15:f>Credit_2015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25F1-459C-A3E5-856FF817ECC8}"/>
                </c:ext>
              </c:extLst>
            </c:dLbl>
            <c:dLbl>
              <c:idx val="1"/>
              <c:tx>
                <c:strRef>
                  <c:f>Credit_2015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F0523D-0FC7-45B2-9AEC-1673B126DDDF}</c15:txfldGUID>
                      <c15:f>Credit_2015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25F1-459C-A3E5-856FF817ECC8}"/>
                </c:ext>
              </c:extLst>
            </c:dLbl>
            <c:dLbl>
              <c:idx val="2"/>
              <c:tx>
                <c:strRef>
                  <c:f>Credit_2015Q3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73CC45-C3FB-4398-92DD-360BA5177692}</c15:txfldGUID>
                      <c15:f>Credit_2015Q3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25F1-459C-A3E5-856FF817ECC8}"/>
                </c:ext>
              </c:extLst>
            </c:dLbl>
            <c:dLbl>
              <c:idx val="3"/>
              <c:tx>
                <c:strRef>
                  <c:f>Credit_2015Q3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216D47-1A31-43BB-A429-39B342D69A1F}</c15:txfldGUID>
                      <c15:f>Credit_2015Q3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25F1-459C-A3E5-856FF817ECC8}"/>
                </c:ext>
              </c:extLst>
            </c:dLbl>
            <c:dLbl>
              <c:idx val="4"/>
              <c:tx>
                <c:strRef>
                  <c:f>Credit_2015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1730D4-6A9C-40C5-9080-BB557443BB35}</c15:txfldGUID>
                      <c15:f>Credit_2015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1,Credit_2015Q3!$L$11,Credit_2015Q3!$O$11,Credit_2015Q3!$R$11,Credit_2015Q3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25F1-459C-A3E5-856FF817ECC8}"/>
            </c:ext>
          </c:extLst>
        </c:ser>
        <c:ser>
          <c:idx val="4"/>
          <c:order val="4"/>
          <c:tx>
            <c:strRef>
              <c:f>Credit_2015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9D7A424-9B6E-4295-90CA-A302791CC861}</c15:txfldGUID>
                      <c15:f>Credit_2015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5F1-459C-A3E5-856FF817ECC8}"/>
                </c:ext>
              </c:extLst>
            </c:dLbl>
            <c:dLbl>
              <c:idx val="1"/>
              <c:tx>
                <c:strRef>
                  <c:f>Credit_2015Q3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D8BFD8-C317-450A-A5AE-9B52611A137A}</c15:txfldGUID>
                      <c15:f>Credit_2015Q3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25F1-459C-A3E5-856FF817ECC8}"/>
                </c:ext>
              </c:extLst>
            </c:dLbl>
            <c:dLbl>
              <c:idx val="2"/>
              <c:tx>
                <c:strRef>
                  <c:f>Credit_2015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DDDAB8-C3C7-4B97-84C3-8603BC47E523}</c15:txfldGUID>
                      <c15:f>Credit_2015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25F1-459C-A3E5-856FF817ECC8}"/>
                </c:ext>
              </c:extLst>
            </c:dLbl>
            <c:dLbl>
              <c:idx val="3"/>
              <c:tx>
                <c:strRef>
                  <c:f>Credit_2015Q3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A4FC49-C319-4C5B-996A-697F21C1AEFB}</c15:txfldGUID>
                      <c15:f>Credit_2015Q3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25F1-459C-A3E5-856FF817ECC8}"/>
                </c:ext>
              </c:extLst>
            </c:dLbl>
            <c:dLbl>
              <c:idx val="4"/>
              <c:tx>
                <c:strRef>
                  <c:f>Credit_2015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8C2E2A-2A52-4D6E-936D-18666DC44203}</c15:txfldGUID>
                      <c15:f>Credit_2015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2,Credit_2015Q3!$L$12,Credit_2015Q3!$O$12,Credit_2015Q3!$R$12,Credit_2015Q3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5F1-459C-A3E5-856FF817ECC8}"/>
            </c:ext>
          </c:extLst>
        </c:ser>
        <c:ser>
          <c:idx val="5"/>
          <c:order val="5"/>
          <c:tx>
            <c:strRef>
              <c:f>Credit_2015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7998DB-B4E7-4F29-ACAB-E8C47E0E5473}</c15:txfldGUID>
                      <c15:f>Credit_2015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25F1-459C-A3E5-856FF817ECC8}"/>
                </c:ext>
              </c:extLst>
            </c:dLbl>
            <c:dLbl>
              <c:idx val="1"/>
              <c:tx>
                <c:strRef>
                  <c:f>Credit_2015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104809-DF89-4626-86FC-9B1BECF4E9F2}</c15:txfldGUID>
                      <c15:f>Credit_2015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25F1-459C-A3E5-856FF817ECC8}"/>
                </c:ext>
              </c:extLst>
            </c:dLbl>
            <c:dLbl>
              <c:idx val="2"/>
              <c:tx>
                <c:strRef>
                  <c:f>Credit_2015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718EE9-04F8-41CD-A936-45BF84F07A1F}</c15:txfldGUID>
                      <c15:f>Credit_2015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25F1-459C-A3E5-856FF817ECC8}"/>
                </c:ext>
              </c:extLst>
            </c:dLbl>
            <c:dLbl>
              <c:idx val="3"/>
              <c:tx>
                <c:strRef>
                  <c:f>Credit_2015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3B930F-9361-46D8-B1EA-52C1DDF1122D}</c15:txfldGUID>
                      <c15:f>Credit_2015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25F1-459C-A3E5-856FF817ECC8}"/>
                </c:ext>
              </c:extLst>
            </c:dLbl>
            <c:dLbl>
              <c:idx val="4"/>
              <c:tx>
                <c:strRef>
                  <c:f>Credit_2015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596D47-A6E2-4A56-8356-01386E6FBE93}</c15:txfldGUID>
                      <c15:f>Credit_2015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25F1-459C-A3E5-856FF817ECC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3!$J$5,Credit_2015Q3!$L$5,Credit_2015Q3!$O$5,Credit_2015Q3!$R$5,Credit_2015Q3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3!$Z$13,Credit_2015Q3!$L$13,Credit_2015Q3!$O$13,Credit_2015Q3!$R$13,Credit_2015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25F1-459C-A3E5-856FF81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2932736"/>
        <c:axId val="262955008"/>
      </c:barChart>
      <c:catAx>
        <c:axId val="2629327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2955008"/>
        <c:crosses val="max"/>
        <c:auto val="1"/>
        <c:lblAlgn val="ctr"/>
        <c:lblOffset val="100"/>
        <c:noMultiLvlLbl val="0"/>
      </c:catAx>
      <c:valAx>
        <c:axId val="2629550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29327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452-49C1-80E8-1D86B81C94B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452-49C1-80E8-1D86B81C94B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D452-49C1-80E8-1D86B81C94B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D452-49C1-80E8-1D86B81C94B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D452-49C1-80E8-1D86B81C94B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D452-49C1-80E8-1D86B81C94B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D452-49C1-80E8-1D86B81C94B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D452-49C1-80E8-1D86B81C94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2!$M$8:$M$13</c:f>
              <c:numCache>
                <c:formatCode>0%</c:formatCode>
                <c:ptCount val="6"/>
                <c:pt idx="0">
                  <c:v>5.7692307692307696E-2</c:v>
                </c:pt>
                <c:pt idx="1">
                  <c:v>0.23076923076923078</c:v>
                </c:pt>
                <c:pt idx="2">
                  <c:v>0.32692307692307693</c:v>
                </c:pt>
                <c:pt idx="3">
                  <c:v>0.28846153846153844</c:v>
                </c:pt>
                <c:pt idx="4">
                  <c:v>5.7692307692307696E-2</c:v>
                </c:pt>
                <c:pt idx="5">
                  <c:v>3.8461538461538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452-49C1-80E8-1D86B81C9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221202-CC3B-4240-962D-79A2CDCA098A}</c15:txfldGUID>
                      <c15:f>Credit_2015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965-46DB-949D-84C3866A356E}"/>
                </c:ext>
              </c:extLst>
            </c:dLbl>
            <c:dLbl>
              <c:idx val="1"/>
              <c:tx>
                <c:strRef>
                  <c:f>Credit_2015Q2!$M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F7519F-34EF-4C70-A659-D8DAC4A7321B}</c15:txfldGUID>
                      <c15:f>Credit_2015Q2!$M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965-46DB-949D-84C3866A356E}"/>
                </c:ext>
              </c:extLst>
            </c:dLbl>
            <c:dLbl>
              <c:idx val="2"/>
              <c:tx>
                <c:strRef>
                  <c:f>Credit_2015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E738D6-2232-40A4-984A-E2C1B81076AB}</c15:txfldGUID>
                      <c15:f>Credit_2015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965-46DB-949D-84C3866A356E}"/>
                </c:ext>
              </c:extLst>
            </c:dLbl>
            <c:dLbl>
              <c:idx val="3"/>
              <c:tx>
                <c:strRef>
                  <c:f>Credit_2015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50D3F8-4EBD-4706-A0D8-052689D95C96}</c15:txfldGUID>
                      <c15:f>Credit_2015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965-46DB-949D-84C3866A356E}"/>
                </c:ext>
              </c:extLst>
            </c:dLbl>
            <c:dLbl>
              <c:idx val="4"/>
              <c:tx>
                <c:strRef>
                  <c:f>Credit_2015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C236C6-94B5-4188-A3C7-A024A8F7AB14}</c15:txfldGUID>
                      <c15:f>Credit_2015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8,Credit_2015Q2!$L$8,Credit_2015Q2!$O$8,Credit_2015Q2!$R$8,Credit_2015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65-46DB-949D-84C3866A356E}"/>
            </c:ext>
          </c:extLst>
        </c:ser>
        <c:ser>
          <c:idx val="1"/>
          <c:order val="1"/>
          <c:tx>
            <c:strRef>
              <c:f>Credit_2015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BF7A35-A152-47B1-8A59-F8CADAD9584B}</c15:txfldGUID>
                      <c15:f>Credit_2015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965-46DB-949D-84C3866A356E}"/>
                </c:ext>
              </c:extLst>
            </c:dLbl>
            <c:dLbl>
              <c:idx val="1"/>
              <c:tx>
                <c:strRef>
                  <c:f>Credit_2015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F04C0C-2D3B-4F81-AB47-5E7F20BDFEB5}</c15:txfldGUID>
                      <c15:f>Credit_2015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965-46DB-949D-84C3866A356E}"/>
                </c:ext>
              </c:extLst>
            </c:dLbl>
            <c:dLbl>
              <c:idx val="2"/>
              <c:tx>
                <c:strRef>
                  <c:f>Credit_2015Q2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57F042-960C-4C29-BDEB-117FDC44CA15}</c15:txfldGUID>
                      <c15:f>Credit_2015Q2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965-46DB-949D-84C3866A356E}"/>
                </c:ext>
              </c:extLst>
            </c:dLbl>
            <c:dLbl>
              <c:idx val="3"/>
              <c:tx>
                <c:strRef>
                  <c:f>Credit_2015Q2!$S$9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635CCB-23E8-4DF8-BC5A-21E838085B48}</c15:txfldGUID>
                      <c15:f>Credit_2015Q2!$S$9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965-46DB-949D-84C3866A356E}"/>
                </c:ext>
              </c:extLst>
            </c:dLbl>
            <c:dLbl>
              <c:idx val="4"/>
              <c:tx>
                <c:strRef>
                  <c:f>Credit_2015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1301CA-AAC8-4737-A4C8-575A7A2A58A6}</c15:txfldGUID>
                      <c15:f>Credit_2015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9,Credit_2015Q2!$L$9,Credit_2015Q2!$O$9,Credit_2015Q2!$R$9,Credit_2015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65-46DB-949D-84C3866A356E}"/>
            </c:ext>
          </c:extLst>
        </c:ser>
        <c:ser>
          <c:idx val="2"/>
          <c:order val="2"/>
          <c:tx>
            <c:strRef>
              <c:f>Credit_2015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E259CF2-5A02-4028-AB84-4A859A66538E}</c15:txfldGUID>
                      <c15:f>Credit_2015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965-46DB-949D-84C3866A356E}"/>
                </c:ext>
              </c:extLst>
            </c:dLbl>
            <c:dLbl>
              <c:idx val="1"/>
              <c:tx>
                <c:strRef>
                  <c:f>Credit_2015Q2!$M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A73F51-3FAF-40C8-9A3E-19FDB184A907}</c15:txfldGUID>
                      <c15:f>Credit_2015Q2!$M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965-46DB-949D-84C3866A356E}"/>
                </c:ext>
              </c:extLst>
            </c:dLbl>
            <c:dLbl>
              <c:idx val="2"/>
              <c:tx>
                <c:strRef>
                  <c:f>Credit_2015Q2!$P$10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C540FA-E230-48A9-869E-BC89C1EFE2E3}</c15:txfldGUID>
                      <c15:f>Credit_2015Q2!$P$10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965-46DB-949D-84C3866A356E}"/>
                </c:ext>
              </c:extLst>
            </c:dLbl>
            <c:dLbl>
              <c:idx val="3"/>
              <c:tx>
                <c:strRef>
                  <c:f>Credit_2015Q2!$S$10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587485-24E5-44CA-AFAB-C35895DBCFB6}</c15:txfldGUID>
                      <c15:f>Credit_2015Q2!$S$10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965-46DB-949D-84C3866A356E}"/>
                </c:ext>
              </c:extLst>
            </c:dLbl>
            <c:dLbl>
              <c:idx val="4"/>
              <c:tx>
                <c:strRef>
                  <c:f>Credit_2015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E1CCAB-96E9-4422-8826-85BC2DC19F78}</c15:txfldGUID>
                      <c15:f>Credit_2015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0,Credit_2015Q2!$L$10,Credit_2015Q2!$O$10,Credit_2015Q2!$R$10,Credit_2015Q2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1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5-46DB-949D-84C3866A356E}"/>
            </c:ext>
          </c:extLst>
        </c:ser>
        <c:ser>
          <c:idx val="3"/>
          <c:order val="3"/>
          <c:tx>
            <c:strRef>
              <c:f>Credit_2015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AA28E31-18BE-4F4C-B469-7AE2E11984BF}</c15:txfldGUID>
                      <c15:f>Credit_2015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965-46DB-949D-84C3866A356E}"/>
                </c:ext>
              </c:extLst>
            </c:dLbl>
            <c:dLbl>
              <c:idx val="1"/>
              <c:tx>
                <c:strRef>
                  <c:f>Credit_2015Q2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4ADF8D-29B4-4EB0-A930-E5C5F1D8E1C0}</c15:txfldGUID>
                      <c15:f>Credit_2015Q2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965-46DB-949D-84C3866A356E}"/>
                </c:ext>
              </c:extLst>
            </c:dLbl>
            <c:dLbl>
              <c:idx val="2"/>
              <c:tx>
                <c:strRef>
                  <c:f>Credit_2015Q2!$P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03194F-235E-4B30-87EA-D9B311BCAC2A}</c15:txfldGUID>
                      <c15:f>Credit_2015Q2!$P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965-46DB-949D-84C3866A356E}"/>
                </c:ext>
              </c:extLst>
            </c:dLbl>
            <c:dLbl>
              <c:idx val="3"/>
              <c:tx>
                <c:strRef>
                  <c:f>Credit_2015Q2!$S$11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B5EDA5-293E-42B6-B3CD-BC2C6B3422FF}</c15:txfldGUID>
                      <c15:f>Credit_2015Q2!$S$11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965-46DB-949D-84C3866A356E}"/>
                </c:ext>
              </c:extLst>
            </c:dLbl>
            <c:dLbl>
              <c:idx val="4"/>
              <c:tx>
                <c:strRef>
                  <c:f>Credit_2015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F6593E-87F5-480F-8117-6C6B33B7FC48}</c15:txfldGUID>
                      <c15:f>Credit_2015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1,Credit_2015Q2!$L$11,Credit_2015Q2!$O$11,Credit_2015Q2!$R$11,Credit_2015Q2!$U$11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4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965-46DB-949D-84C3866A356E}"/>
            </c:ext>
          </c:extLst>
        </c:ser>
        <c:ser>
          <c:idx val="4"/>
          <c:order val="4"/>
          <c:tx>
            <c:strRef>
              <c:f>Credit_2015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D999A6-B05C-4993-859D-B06CB27FAAD3}</c15:txfldGUID>
                      <c15:f>Credit_2015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965-46DB-949D-84C3866A356E}"/>
                </c:ext>
              </c:extLst>
            </c:dLbl>
            <c:dLbl>
              <c:idx val="1"/>
              <c:tx>
                <c:strRef>
                  <c:f>Credit_2015Q2!$M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072025-66A8-4786-96CA-0DC64FEB3FEA}</c15:txfldGUID>
                      <c15:f>Credit_2015Q2!$M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965-46DB-949D-84C3866A356E}"/>
                </c:ext>
              </c:extLst>
            </c:dLbl>
            <c:dLbl>
              <c:idx val="2"/>
              <c:tx>
                <c:strRef>
                  <c:f>Credit_2015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83E1F2-9C07-479F-B3CC-3E0C6CFE2895}</c15:txfldGUID>
                      <c15:f>Credit_2015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965-46DB-949D-84C3866A356E}"/>
                </c:ext>
              </c:extLst>
            </c:dLbl>
            <c:dLbl>
              <c:idx val="3"/>
              <c:tx>
                <c:strRef>
                  <c:f>Credit_2015Q2!$S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6D2CD0-90C9-469A-89CA-7A1141EA3F84}</c15:txfldGUID>
                      <c15:f>Credit_2015Q2!$S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965-46DB-949D-84C3866A356E}"/>
                </c:ext>
              </c:extLst>
            </c:dLbl>
            <c:dLbl>
              <c:idx val="4"/>
              <c:tx>
                <c:strRef>
                  <c:f>Credit_2015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3C3E6D3-22A5-4BFB-856E-92E2AFACAB52}</c15:txfldGUID>
                      <c15:f>Credit_2015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2,Credit_2015Q2!$L$12,Credit_2015Q2!$O$12,Credit_2015Q2!$R$12,Credit_2015Q2!$U$12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965-46DB-949D-84C3866A356E}"/>
            </c:ext>
          </c:extLst>
        </c:ser>
        <c:ser>
          <c:idx val="5"/>
          <c:order val="5"/>
          <c:tx>
            <c:strRef>
              <c:f>Credit_2015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A8DC00-4154-43FE-A0D5-BC2CA976DB42}</c15:txfldGUID>
                      <c15:f>Credit_2015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965-46DB-949D-84C3866A356E}"/>
                </c:ext>
              </c:extLst>
            </c:dLbl>
            <c:dLbl>
              <c:idx val="1"/>
              <c:tx>
                <c:strRef>
                  <c:f>Credit_2015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E332F9-903D-4706-B47B-BDFD3252AA9D}</c15:txfldGUID>
                      <c15:f>Credit_2015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965-46DB-949D-84C3866A356E}"/>
                </c:ext>
              </c:extLst>
            </c:dLbl>
            <c:dLbl>
              <c:idx val="2"/>
              <c:tx>
                <c:strRef>
                  <c:f>Credit_2015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8D14B5-3688-463B-8BA2-E3C2BBE394AF}</c15:txfldGUID>
                      <c15:f>Credit_2015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965-46DB-949D-84C3866A356E}"/>
                </c:ext>
              </c:extLst>
            </c:dLbl>
            <c:dLbl>
              <c:idx val="3"/>
              <c:tx>
                <c:strRef>
                  <c:f>Credit_2015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83C141-A52B-41F0-9E6A-973E27BA8C31}</c15:txfldGUID>
                      <c15:f>Credit_2015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965-46DB-949D-84C3866A356E}"/>
                </c:ext>
              </c:extLst>
            </c:dLbl>
            <c:dLbl>
              <c:idx val="4"/>
              <c:tx>
                <c:strRef>
                  <c:f>Credit_2015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F06147-0ED5-45C4-BE3B-FED948961F7A}</c15:txfldGUID>
                      <c15:f>Credit_2015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965-46DB-949D-84C3866A356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2!$J$5,Credit_2015Q2!$L$5,Credit_2015Q2!$O$5,Credit_2015Q2!$R$5,Credit_2015Q2!$U$5)</c:f>
              <c:strCache>
                <c:ptCount val="5"/>
                <c:pt idx="0">
                  <c:v>Rating</c:v>
                </c:pt>
                <c:pt idx="1">
                  <c:v>All Companies
(52)</c:v>
                </c:pt>
                <c:pt idx="2">
                  <c:v>Regulated
(37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2!$Z$13,Credit_2015Q2!$L$13,Credit_2015Q2!$O$13,Credit_2015Q2!$R$13,Credit_2015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965-46DB-949D-84C3866A35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109056"/>
        <c:axId val="263996160"/>
      </c:barChart>
      <c:catAx>
        <c:axId val="2641090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96160"/>
        <c:crosses val="max"/>
        <c:auto val="1"/>
        <c:lblAlgn val="ctr"/>
        <c:lblOffset val="100"/>
        <c:noMultiLvlLbl val="0"/>
      </c:catAx>
      <c:valAx>
        <c:axId val="26399616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1090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D79-45FD-A492-5A3465A1F85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D79-45FD-A492-5A3465A1F85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D79-45FD-A492-5A3465A1F85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D79-45FD-A492-5A3465A1F85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D79-45FD-A492-5A3465A1F85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D79-45FD-A492-5A3465A1F85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7D79-45FD-A492-5A3465A1F85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7D79-45FD-A492-5A3465A1F85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5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5Q1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D79-45FD-A492-5A3465A1F8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5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3B8336-1310-41C0-AF8A-AE082E75940C}</c15:txfldGUID>
                      <c15:f>Credit_2015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D470-49BA-84C7-107D723FEC67}"/>
                </c:ext>
              </c:extLst>
            </c:dLbl>
            <c:dLbl>
              <c:idx val="1"/>
              <c:tx>
                <c:strRef>
                  <c:f>Credit_2015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93DB81-E18B-489E-88CF-25F2B78295F5}</c15:txfldGUID>
                      <c15:f>Credit_2015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D470-49BA-84C7-107D723FEC67}"/>
                </c:ext>
              </c:extLst>
            </c:dLbl>
            <c:dLbl>
              <c:idx val="2"/>
              <c:tx>
                <c:strRef>
                  <c:f>Credit_2015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ED42EF-3119-4BA4-8D52-722943B56853}</c15:txfldGUID>
                      <c15:f>Credit_2015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D470-49BA-84C7-107D723FEC67}"/>
                </c:ext>
              </c:extLst>
            </c:dLbl>
            <c:dLbl>
              <c:idx val="3"/>
              <c:tx>
                <c:strRef>
                  <c:f>Credit_2015Q1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55387D-130D-4FCF-A9D2-313AC2E784CF}</c15:txfldGUID>
                      <c15:f>Credit_2015Q1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D470-49BA-84C7-107D723FEC67}"/>
                </c:ext>
              </c:extLst>
            </c:dLbl>
            <c:dLbl>
              <c:idx val="4"/>
              <c:tx>
                <c:strRef>
                  <c:f>Credit_2015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31EB2C-85B0-4282-B703-9F6D4F3441ED}</c15:txfldGUID>
                      <c15:f>Credit_2015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8,Credit_2015Q1!$L$8,Credit_2015Q1!$O$8,Credit_2015Q1!$R$8,Credit_2015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70-49BA-84C7-107D723FEC67}"/>
            </c:ext>
          </c:extLst>
        </c:ser>
        <c:ser>
          <c:idx val="1"/>
          <c:order val="1"/>
          <c:tx>
            <c:strRef>
              <c:f>Credit_2015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353DAF-0954-47C1-B3B4-3FAD8380168C}</c15:txfldGUID>
                      <c15:f>Credit_2015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D470-49BA-84C7-107D723FEC67}"/>
                </c:ext>
              </c:extLst>
            </c:dLbl>
            <c:dLbl>
              <c:idx val="1"/>
              <c:tx>
                <c:strRef>
                  <c:f>Credit_2015Q1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B5C98C-78FB-44BC-AC06-58A603D01743}</c15:txfldGUID>
                      <c15:f>Credit_2015Q1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D470-49BA-84C7-107D723FEC67}"/>
                </c:ext>
              </c:extLst>
            </c:dLbl>
            <c:dLbl>
              <c:idx val="2"/>
              <c:tx>
                <c:strRef>
                  <c:f>Credit_2015Q1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E2C07F-2A09-4953-9447-5CA5291B6476}</c15:txfldGUID>
                      <c15:f>Credit_2015Q1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D470-49BA-84C7-107D723FEC67}"/>
                </c:ext>
              </c:extLst>
            </c:dLbl>
            <c:dLbl>
              <c:idx val="3"/>
              <c:tx>
                <c:strRef>
                  <c:f>Credit_2015Q1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2C31A24-8232-473B-9142-F3880874F0C6}</c15:txfldGUID>
                      <c15:f>Credit_2015Q1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D470-49BA-84C7-107D723FEC67}"/>
                </c:ext>
              </c:extLst>
            </c:dLbl>
            <c:dLbl>
              <c:idx val="4"/>
              <c:tx>
                <c:strRef>
                  <c:f>Credit_2015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230BF1-BAA5-43E9-85DA-BA2ECE031E02}</c15:txfldGUID>
                      <c15:f>Credit_2015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9,Credit_2015Q1!$L$9,Credit_2015Q1!$O$9,Credit_2015Q1!$R$9,Credit_2015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470-49BA-84C7-107D723FEC67}"/>
            </c:ext>
          </c:extLst>
        </c:ser>
        <c:ser>
          <c:idx val="2"/>
          <c:order val="2"/>
          <c:tx>
            <c:strRef>
              <c:f>Credit_2015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09F067-649A-4743-BE18-995581BC567D}</c15:txfldGUID>
                      <c15:f>Credit_2015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D470-49BA-84C7-107D723FEC67}"/>
                </c:ext>
              </c:extLst>
            </c:dLbl>
            <c:dLbl>
              <c:idx val="1"/>
              <c:tx>
                <c:strRef>
                  <c:f>Credit_2015Q1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321D1B-F1C8-40DC-B636-45320DD9D398}</c15:txfldGUID>
                      <c15:f>Credit_2015Q1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D470-49BA-84C7-107D723FEC67}"/>
                </c:ext>
              </c:extLst>
            </c:dLbl>
            <c:dLbl>
              <c:idx val="2"/>
              <c:tx>
                <c:strRef>
                  <c:f>Credit_2015Q1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CA3BC7-E797-48F1-A6A0-FDF0993A1828}</c15:txfldGUID>
                      <c15:f>Credit_2015Q1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D470-49BA-84C7-107D723FEC67}"/>
                </c:ext>
              </c:extLst>
            </c:dLbl>
            <c:dLbl>
              <c:idx val="3"/>
              <c:tx>
                <c:strRef>
                  <c:f>Credit_2015Q1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E0099E-BF4C-4E31-808B-1F1B0301D155}</c15:txfldGUID>
                      <c15:f>Credit_2015Q1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D470-49BA-84C7-107D723FEC67}"/>
                </c:ext>
              </c:extLst>
            </c:dLbl>
            <c:dLbl>
              <c:idx val="4"/>
              <c:tx>
                <c:strRef>
                  <c:f>Credit_2015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16AC7D-64E0-4808-B9C2-82143CBDC165}</c15:txfldGUID>
                      <c15:f>Credit_2015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0,Credit_2015Q1!$L$10,Credit_2015Q1!$O$10,Credit_2015Q1!$R$10,Credit_2015Q1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470-49BA-84C7-107D723FEC67}"/>
            </c:ext>
          </c:extLst>
        </c:ser>
        <c:ser>
          <c:idx val="3"/>
          <c:order val="3"/>
          <c:tx>
            <c:strRef>
              <c:f>Credit_2015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F8C633-98F4-4DCE-BFB0-8C947FFF51F7}</c15:txfldGUID>
                      <c15:f>Credit_2015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D470-49BA-84C7-107D723FEC67}"/>
                </c:ext>
              </c:extLst>
            </c:dLbl>
            <c:dLbl>
              <c:idx val="1"/>
              <c:tx>
                <c:strRef>
                  <c:f>Credit_2015Q1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71EF79-F5E7-44B9-89C9-3683F4B7C1E3}</c15:txfldGUID>
                      <c15:f>Credit_2015Q1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D470-49BA-84C7-107D723FEC67}"/>
                </c:ext>
              </c:extLst>
            </c:dLbl>
            <c:dLbl>
              <c:idx val="2"/>
              <c:tx>
                <c:strRef>
                  <c:f>Credit_2015Q1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99F4E4-DBEA-4A37-9FCB-FCB09EEB707E}</c15:txfldGUID>
                      <c15:f>Credit_2015Q1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D470-49BA-84C7-107D723FEC67}"/>
                </c:ext>
              </c:extLst>
            </c:dLbl>
            <c:dLbl>
              <c:idx val="3"/>
              <c:tx>
                <c:strRef>
                  <c:f>Credit_2015Q1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86B114-735A-4CB2-8542-210E6284D09B}</c15:txfldGUID>
                      <c15:f>Credit_2015Q1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D470-49BA-84C7-107D723FEC67}"/>
                </c:ext>
              </c:extLst>
            </c:dLbl>
            <c:dLbl>
              <c:idx val="4"/>
              <c:tx>
                <c:strRef>
                  <c:f>Credit_2015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717012-9BE8-43DF-AEF5-3E77F409C8E1}</c15:txfldGUID>
                      <c15:f>Credit_2015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1,Credit_2015Q1!$L$11,Credit_2015Q1!$O$11,Credit_2015Q1!$R$11,Credit_2015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D470-49BA-84C7-107D723FEC67}"/>
            </c:ext>
          </c:extLst>
        </c:ser>
        <c:ser>
          <c:idx val="4"/>
          <c:order val="4"/>
          <c:tx>
            <c:strRef>
              <c:f>Credit_2015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5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394A97-DDD0-4080-968D-BC35D515731B}</c15:txfldGUID>
                      <c15:f>Credit_2015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D470-49BA-84C7-107D723FEC67}"/>
                </c:ext>
              </c:extLst>
            </c:dLbl>
            <c:dLbl>
              <c:idx val="1"/>
              <c:tx>
                <c:strRef>
                  <c:f>Credit_2015Q1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C2D803-A942-4A3D-9261-3EDD2A5C44DD}</c15:txfldGUID>
                      <c15:f>Credit_2015Q1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D470-49BA-84C7-107D723FEC67}"/>
                </c:ext>
              </c:extLst>
            </c:dLbl>
            <c:dLbl>
              <c:idx val="2"/>
              <c:tx>
                <c:strRef>
                  <c:f>Credit_2015Q1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ED6D91-B5F4-4F61-8715-03DD57CA658E}</c15:txfldGUID>
                      <c15:f>Credit_2015Q1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D470-49BA-84C7-107D723FEC67}"/>
                </c:ext>
              </c:extLst>
            </c:dLbl>
            <c:dLbl>
              <c:idx val="3"/>
              <c:tx>
                <c:strRef>
                  <c:f>Credit_2015Q1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5FDCD5-2F14-435B-AA20-BE39C6F24CBE}</c15:txfldGUID>
                      <c15:f>Credit_2015Q1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D470-49BA-84C7-107D723FEC67}"/>
                </c:ext>
              </c:extLst>
            </c:dLbl>
            <c:dLbl>
              <c:idx val="4"/>
              <c:tx>
                <c:strRef>
                  <c:f>Credit_2015Q1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4ECD84-7104-46A1-924E-CF3CFECA120D}</c15:txfldGUID>
                      <c15:f>Credit_2015Q1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2,Credit_2015Q1!$L$12,Credit_2015Q1!$O$12,Credit_2015Q1!$R$12,Credit_2015Q1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D470-49BA-84C7-107D723FEC67}"/>
            </c:ext>
          </c:extLst>
        </c:ser>
        <c:ser>
          <c:idx val="5"/>
          <c:order val="5"/>
          <c:tx>
            <c:strRef>
              <c:f>Credit_2015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5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7DF760-436E-48BB-8250-A123BED51589}</c15:txfldGUID>
                      <c15:f>Credit_2015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D470-49BA-84C7-107D723FEC67}"/>
                </c:ext>
              </c:extLst>
            </c:dLbl>
            <c:dLbl>
              <c:idx val="1"/>
              <c:tx>
                <c:strRef>
                  <c:f>Credit_2015Q1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1F3C63-7706-4FD6-B830-EA59F41E1185}</c15:txfldGUID>
                      <c15:f>Credit_2015Q1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D470-49BA-84C7-107D723FEC67}"/>
                </c:ext>
              </c:extLst>
            </c:dLbl>
            <c:dLbl>
              <c:idx val="2"/>
              <c:tx>
                <c:strRef>
                  <c:f>Credit_2015Q1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3F5E56-E997-404C-9961-1D7E036A16C4}</c15:txfldGUID>
                      <c15:f>Credit_2015Q1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D470-49BA-84C7-107D723FEC67}"/>
                </c:ext>
              </c:extLst>
            </c:dLbl>
            <c:dLbl>
              <c:idx val="3"/>
              <c:tx>
                <c:strRef>
                  <c:f>Credit_2015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50725AE-ED8E-42C8-8533-A3DD09F4D448}</c15:txfldGUID>
                      <c15:f>Credit_2015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D470-49BA-84C7-107D723FEC67}"/>
                </c:ext>
              </c:extLst>
            </c:dLbl>
            <c:dLbl>
              <c:idx val="4"/>
              <c:tx>
                <c:strRef>
                  <c:f>Credit_2015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9DEF424-CABA-455B-9F50-D4A3B09BDE62}</c15:txfldGUID>
                      <c15:f>Credit_2015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D470-49BA-84C7-107D723FEC6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5Q1!$J$5,Credit_2015Q1!$L$5,Credit_2015Q1!$O$5,Credit_2015Q1!$R$5,Credit_2015Q1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5Q1!$Z$13,Credit_2015Q1!$L$13,Credit_2015Q1!$O$13,Credit_2015Q1!$R$13,Credit_2015Q1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D470-49BA-84C7-107D723FEC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3958912"/>
        <c:axId val="263960448"/>
      </c:barChart>
      <c:catAx>
        <c:axId val="2639589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3960448"/>
        <c:crosses val="max"/>
        <c:auto val="1"/>
        <c:lblAlgn val="ctr"/>
        <c:lblOffset val="100"/>
        <c:noMultiLvlLbl val="0"/>
      </c:catAx>
      <c:valAx>
        <c:axId val="26396044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39589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A71-4BD2-A998-567EFFFC7B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A71-4BD2-A998-567EFFFC7B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A71-4BD2-A998-567EFFFC7B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A71-4BD2-A998-567EFFFC7B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A71-4BD2-A998-567EFFFC7B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A71-4BD2-A998-567EFFFC7B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A71-4BD2-A998-567EFFFC7B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6A71-4BD2-A998-567EFFFC7B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4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32075471698113206</c:v>
                </c:pt>
                <c:pt idx="3">
                  <c:v>0.30188679245283018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A71-4BD2-A998-567EFFFC7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E2AF3C4-5FDA-41D5-8572-219F8C0AECC9}</c15:txfldGUID>
                      <c15:f>Credit_2014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C3A2-4B95-BF06-541250AC758B}"/>
                </c:ext>
              </c:extLst>
            </c:dLbl>
            <c:dLbl>
              <c:idx val="1"/>
              <c:tx>
                <c:strRef>
                  <c:f>Credit_2014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EB6BCB-CA04-471F-84BB-215E0E42B985}</c15:txfldGUID>
                      <c15:f>Credit_2014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C3A2-4B95-BF06-541250AC758B}"/>
                </c:ext>
              </c:extLst>
            </c:dLbl>
            <c:dLbl>
              <c:idx val="2"/>
              <c:tx>
                <c:strRef>
                  <c:f>Credit_2014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766113-5699-4663-8FB3-60E29C4985A6}</c15:txfldGUID>
                      <c15:f>Credit_2014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C3A2-4B95-BF06-541250AC758B}"/>
                </c:ext>
              </c:extLst>
            </c:dLbl>
            <c:dLbl>
              <c:idx val="3"/>
              <c:tx>
                <c:strRef>
                  <c:f>Credit_2014Q4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7FEC16-BAA6-4EA4-A1CA-94B0F94CB2B6}</c15:txfldGUID>
                      <c15:f>Credit_2014Q4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C3A2-4B95-BF06-541250AC758B}"/>
                </c:ext>
              </c:extLst>
            </c:dLbl>
            <c:dLbl>
              <c:idx val="4"/>
              <c:tx>
                <c:strRef>
                  <c:f>Credit_2014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5B7F21-1AB8-4D38-A3F7-4BAD0287BF25}</c15:txfldGUID>
                      <c15:f>Credit_2014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8,Credit_2014Q4!$L$8,Credit_2014Q4!$O$8,Credit_2014Q4!$R$8,Credit_2014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A2-4B95-BF06-541250AC758B}"/>
            </c:ext>
          </c:extLst>
        </c:ser>
        <c:ser>
          <c:idx val="1"/>
          <c:order val="1"/>
          <c:tx>
            <c:strRef>
              <c:f>Credit_2014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77DC62-4A90-47D9-BDD0-0E7C83C57E93}</c15:txfldGUID>
                      <c15:f>Credit_2014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C3A2-4B95-BF06-541250AC758B}"/>
                </c:ext>
              </c:extLst>
            </c:dLbl>
            <c:dLbl>
              <c:idx val="1"/>
              <c:tx>
                <c:strRef>
                  <c:f>Credit_2014Q4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3E4F29-7823-46F4-BBEC-3440EC2701F4}</c15:txfldGUID>
                      <c15:f>Credit_2014Q4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C3A2-4B95-BF06-541250AC758B}"/>
                </c:ext>
              </c:extLst>
            </c:dLbl>
            <c:dLbl>
              <c:idx val="2"/>
              <c:tx>
                <c:strRef>
                  <c:f>Credit_2014Q4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8FC894-C1AD-4948-BDD6-7E92A0D41BD8}</c15:txfldGUID>
                      <c15:f>Credit_2014Q4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C3A2-4B95-BF06-541250AC758B}"/>
                </c:ext>
              </c:extLst>
            </c:dLbl>
            <c:dLbl>
              <c:idx val="3"/>
              <c:tx>
                <c:strRef>
                  <c:f>Credit_2014Q4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143AD9-4ADD-4C18-8465-3AFC788560FB}</c15:txfldGUID>
                      <c15:f>Credit_2014Q4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C3A2-4B95-BF06-541250AC758B}"/>
                </c:ext>
              </c:extLst>
            </c:dLbl>
            <c:dLbl>
              <c:idx val="4"/>
              <c:tx>
                <c:strRef>
                  <c:f>Credit_2014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7552D8-C8F4-4332-B1ED-642FC4771BA1}</c15:txfldGUID>
                      <c15:f>Credit_2014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9,Credit_2014Q4!$L$9,Credit_2014Q4!$O$9,Credit_2014Q4!$R$9,Credit_2014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3A2-4B95-BF06-541250AC758B}"/>
            </c:ext>
          </c:extLst>
        </c:ser>
        <c:ser>
          <c:idx val="2"/>
          <c:order val="2"/>
          <c:tx>
            <c:strRef>
              <c:f>Credit_2014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3975581-2142-4177-9844-D8D6EB713EE4}</c15:txfldGUID>
                      <c15:f>Credit_2014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C3A2-4B95-BF06-541250AC758B}"/>
                </c:ext>
              </c:extLst>
            </c:dLbl>
            <c:dLbl>
              <c:idx val="1"/>
              <c:tx>
                <c:strRef>
                  <c:f>Credit_2014Q4!$M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BD9307-B52F-49D5-817E-32CA04B4F621}</c15:txfldGUID>
                      <c15:f>Credit_2014Q4!$M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3A2-4B95-BF06-541250AC758B}"/>
                </c:ext>
              </c:extLst>
            </c:dLbl>
            <c:dLbl>
              <c:idx val="2"/>
              <c:tx>
                <c:strRef>
                  <c:f>Credit_2014Q4!$P$10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1B550E-AD4A-4E21-8608-7B2E0EE4E9C3}</c15:txfldGUID>
                      <c15:f>Credit_2014Q4!$P$10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3A2-4B95-BF06-541250AC758B}"/>
                </c:ext>
              </c:extLst>
            </c:dLbl>
            <c:dLbl>
              <c:idx val="3"/>
              <c:tx>
                <c:strRef>
                  <c:f>Credit_2014Q4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954E1FF-3FAB-4A1B-8679-FC4E4DE99D18}</c15:txfldGUID>
                      <c15:f>Credit_2014Q4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3A2-4B95-BF06-541250AC758B}"/>
                </c:ext>
              </c:extLst>
            </c:dLbl>
            <c:dLbl>
              <c:idx val="4"/>
              <c:tx>
                <c:strRef>
                  <c:f>Credit_2014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E576FD-02B2-4A35-88DD-38F7BF4FB69E}</c15:txfldGUID>
                      <c15:f>Credit_2014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0,Credit_2014Q4!$L$10,Credit_2014Q4!$O$10,Credit_2014Q4!$R$10,Credit_2014Q4!$U$10)</c:f>
              <c:numCache>
                <c:formatCode>General</c:formatCode>
                <c:ptCount val="5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3A2-4B95-BF06-541250AC758B}"/>
            </c:ext>
          </c:extLst>
        </c:ser>
        <c:ser>
          <c:idx val="3"/>
          <c:order val="3"/>
          <c:tx>
            <c:strRef>
              <c:f>Credit_2014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7D1C90-0B99-4712-8FC7-0F820FA9A57A}</c15:txfldGUID>
                      <c15:f>Credit_2014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3A2-4B95-BF06-541250AC758B}"/>
                </c:ext>
              </c:extLst>
            </c:dLbl>
            <c:dLbl>
              <c:idx val="1"/>
              <c:tx>
                <c:strRef>
                  <c:f>Credit_2014Q4!$M$11</c:f>
                  <c:strCache>
                    <c:ptCount val="1"/>
                    <c:pt idx="0">
                      <c:v>3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51860C-90A1-4017-B431-C0AC56A8EAD7}</c15:txfldGUID>
                      <c15:f>Credit_2014Q4!$M$11</c15:f>
                      <c15:dlblFieldTableCache>
                        <c:ptCount val="1"/>
                        <c:pt idx="0">
                          <c:v>3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C3A2-4B95-BF06-541250AC758B}"/>
                </c:ext>
              </c:extLst>
            </c:dLbl>
            <c:dLbl>
              <c:idx val="2"/>
              <c:tx>
                <c:strRef>
                  <c:f>Credit_2014Q4!$P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7F37BF-1F8E-43DF-987E-74FB117D8987}</c15:txfldGUID>
                      <c15:f>Credit_2014Q4!$P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C3A2-4B95-BF06-541250AC758B}"/>
                </c:ext>
              </c:extLst>
            </c:dLbl>
            <c:dLbl>
              <c:idx val="3"/>
              <c:tx>
                <c:strRef>
                  <c:f>Credit_2014Q4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5635BB-6652-47EE-9BBC-96FC41063AFA}</c15:txfldGUID>
                      <c15:f>Credit_2014Q4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C3A2-4B95-BF06-541250AC758B}"/>
                </c:ext>
              </c:extLst>
            </c:dLbl>
            <c:dLbl>
              <c:idx val="4"/>
              <c:tx>
                <c:strRef>
                  <c:f>Credit_2014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99C3C1-2F3B-49E3-BAF8-52B8CCBAF4AE}</c15:txfldGUID>
                      <c15:f>Credit_2014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1,Credit_2014Q4!$L$11,Credit_2014Q4!$O$11,Credit_2014Q4!$R$11,Credit_2014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4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C3A2-4B95-BF06-541250AC758B}"/>
            </c:ext>
          </c:extLst>
        </c:ser>
        <c:ser>
          <c:idx val="4"/>
          <c:order val="4"/>
          <c:tx>
            <c:strRef>
              <c:f>Credit_2014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52DF4B-19FD-4EEF-ACCE-56B08BD9E721}</c15:txfldGUID>
                      <c15:f>Credit_2014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C3A2-4B95-BF06-541250AC758B}"/>
                </c:ext>
              </c:extLst>
            </c:dLbl>
            <c:dLbl>
              <c:idx val="1"/>
              <c:tx>
                <c:strRef>
                  <c:f>Credit_2014Q4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6801A2-23AF-43C2-9872-70DBC64A5FB5}</c15:txfldGUID>
                      <c15:f>Credit_2014Q4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C3A2-4B95-BF06-541250AC758B}"/>
                </c:ext>
              </c:extLst>
            </c:dLbl>
            <c:dLbl>
              <c:idx val="2"/>
              <c:tx>
                <c:strRef>
                  <c:f>Credit_2014Q4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1ADEF9-F798-4DF0-8FA3-EC4EC93D4F29}</c15:txfldGUID>
                      <c15:f>Credit_2014Q4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C3A2-4B95-BF06-541250AC758B}"/>
                </c:ext>
              </c:extLst>
            </c:dLbl>
            <c:dLbl>
              <c:idx val="3"/>
              <c:tx>
                <c:strRef>
                  <c:f>Credit_2014Q4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13D91C-00BB-4362-8EC9-27AD12D367F2}</c15:txfldGUID>
                      <c15:f>Credit_2014Q4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C3A2-4B95-BF06-541250AC758B}"/>
                </c:ext>
              </c:extLst>
            </c:dLbl>
            <c:dLbl>
              <c:idx val="4"/>
              <c:tx>
                <c:strRef>
                  <c:f>Credit_2014Q4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516F4C-D528-464C-8FBE-4550335E1ADF}</c15:txfldGUID>
                      <c15:f>Credit_2014Q4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2,Credit_2014Q4!$L$12,Credit_2014Q4!$O$12,Credit_2014Q4!$R$12,Credit_2014Q4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3A2-4B95-BF06-541250AC758B}"/>
            </c:ext>
          </c:extLst>
        </c:ser>
        <c:ser>
          <c:idx val="5"/>
          <c:order val="5"/>
          <c:tx>
            <c:strRef>
              <c:f>Credit_2014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09F60B-C9FD-4C1C-88AB-25BA7230016C}</c15:txfldGUID>
                      <c15:f>Credit_2014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C3A2-4B95-BF06-541250AC758B}"/>
                </c:ext>
              </c:extLst>
            </c:dLbl>
            <c:dLbl>
              <c:idx val="1"/>
              <c:tx>
                <c:strRef>
                  <c:f>Credit_2014Q4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E47BE9-35F9-4379-A330-CC29E8930F44}</c15:txfldGUID>
                      <c15:f>Credit_2014Q4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C3A2-4B95-BF06-541250AC758B}"/>
                </c:ext>
              </c:extLst>
            </c:dLbl>
            <c:dLbl>
              <c:idx val="2"/>
              <c:tx>
                <c:strRef>
                  <c:f>Credit_2014Q4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6B05589-AACD-40CB-986F-838D88284586}</c15:txfldGUID>
                      <c15:f>Credit_2014Q4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C3A2-4B95-BF06-541250AC758B}"/>
                </c:ext>
              </c:extLst>
            </c:dLbl>
            <c:dLbl>
              <c:idx val="3"/>
              <c:tx>
                <c:strRef>
                  <c:f>Credit_2014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EA2C84-C507-4153-9D3F-956B2E3FD223}</c15:txfldGUID>
                      <c15:f>Credit_2014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C3A2-4B95-BF06-541250AC758B}"/>
                </c:ext>
              </c:extLst>
            </c:dLbl>
            <c:dLbl>
              <c:idx val="4"/>
              <c:tx>
                <c:strRef>
                  <c:f>Credit_2014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D018B8-F674-441C-818F-924CB8D50879}</c15:txfldGUID>
                      <c15:f>Credit_2014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C3A2-4B95-BF06-541250AC75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4!$J$5,Credit_2014Q4!$L$5,Credit_2014Q4!$O$5,Credit_2014Q4!$R$5,Credit_2014Q4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4!$Z$13,Credit_2014Q4!$L$13,Credit_2014Q4!$O$13,Credit_2014Q4!$R$13,Credit_2014Q4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C3A2-4B95-BF06-541250AC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721536"/>
        <c:axId val="264723072"/>
      </c:barChart>
      <c:catAx>
        <c:axId val="2647215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723072"/>
        <c:crosses val="max"/>
        <c:auto val="1"/>
        <c:lblAlgn val="ctr"/>
        <c:lblOffset val="100"/>
        <c:noMultiLvlLbl val="0"/>
      </c:catAx>
      <c:valAx>
        <c:axId val="26472307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7215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7CE-4BF1-940A-8DA56AD4DF8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7CE-4BF1-940A-8DA56AD4DF8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7CE-4BF1-940A-8DA56AD4DF8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7CE-4BF1-940A-8DA56AD4DF8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7CE-4BF1-940A-8DA56AD4DF8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7CE-4BF1-940A-8DA56AD4DF8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7CE-4BF1-940A-8DA56AD4DF8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7CE-4BF1-940A-8DA56AD4DF8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3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7CE-4BF1-940A-8DA56AD4D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C6BE67-5C1A-466B-A047-6A0BC130986A}</c15:txfldGUID>
                      <c15:f>Credit_2014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868-4224-836D-9A1A72DF0ABC}"/>
                </c:ext>
              </c:extLst>
            </c:dLbl>
            <c:dLbl>
              <c:idx val="1"/>
              <c:tx>
                <c:strRef>
                  <c:f>Credit_2014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47F5F8-031C-4594-8415-BFA1AC647BEA}</c15:txfldGUID>
                      <c15:f>Credit_2014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868-4224-836D-9A1A72DF0ABC}"/>
                </c:ext>
              </c:extLst>
            </c:dLbl>
            <c:dLbl>
              <c:idx val="2"/>
              <c:tx>
                <c:strRef>
                  <c:f>Credit_2014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0428E7-4444-406B-A27A-8198D52D600E}</c15:txfldGUID>
                      <c15:f>Credit_2014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868-4224-836D-9A1A72DF0ABC}"/>
                </c:ext>
              </c:extLst>
            </c:dLbl>
            <c:dLbl>
              <c:idx val="3"/>
              <c:tx>
                <c:strRef>
                  <c:f>Credit_2014Q3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832E98-191D-441F-ABAE-DBD7C280391E}</c15:txfldGUID>
                      <c15:f>Credit_2014Q3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868-4224-836D-9A1A72DF0ABC}"/>
                </c:ext>
              </c:extLst>
            </c:dLbl>
            <c:dLbl>
              <c:idx val="4"/>
              <c:tx>
                <c:strRef>
                  <c:f>Credit_2014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500B0A-9212-4FE8-8970-267D4AB097AF}</c15:txfldGUID>
                      <c15:f>Credit_2014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8,Credit_2014Q3!$L$8,Credit_2014Q3!$O$8,Credit_2014Q3!$R$8,Credit_2014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868-4224-836D-9A1A72DF0ABC}"/>
            </c:ext>
          </c:extLst>
        </c:ser>
        <c:ser>
          <c:idx val="1"/>
          <c:order val="1"/>
          <c:tx>
            <c:strRef>
              <c:f>Credit_2014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A0638C-F8EE-4BB6-8BEF-E43F8E171AFB}</c15:txfldGUID>
                      <c15:f>Credit_2014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868-4224-836D-9A1A72DF0ABC}"/>
                </c:ext>
              </c:extLst>
            </c:dLbl>
            <c:dLbl>
              <c:idx val="1"/>
              <c:tx>
                <c:strRef>
                  <c:f>Credit_2014Q3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FB3250-5301-4C45-A41D-7774272BB4D1}</c15:txfldGUID>
                      <c15:f>Credit_2014Q3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868-4224-836D-9A1A72DF0ABC}"/>
                </c:ext>
              </c:extLst>
            </c:dLbl>
            <c:dLbl>
              <c:idx val="2"/>
              <c:tx>
                <c:strRef>
                  <c:f>Credit_2014Q3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4A04B3-0E56-44FE-A498-707B0DAA1A10}</c15:txfldGUID>
                      <c15:f>Credit_2014Q3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868-4224-836D-9A1A72DF0ABC}"/>
                </c:ext>
              </c:extLst>
            </c:dLbl>
            <c:dLbl>
              <c:idx val="3"/>
              <c:tx>
                <c:strRef>
                  <c:f>Credit_2014Q3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86E7C3-F92F-40DD-A2E9-2C1FDD30BF40}</c15:txfldGUID>
                      <c15:f>Credit_2014Q3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868-4224-836D-9A1A72DF0ABC}"/>
                </c:ext>
              </c:extLst>
            </c:dLbl>
            <c:dLbl>
              <c:idx val="4"/>
              <c:tx>
                <c:strRef>
                  <c:f>Credit_2014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86E170-D2EB-4E95-95E0-3FDCF2D8D909}</c15:txfldGUID>
                      <c15:f>Credit_2014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9,Credit_2014Q3!$L$9,Credit_2014Q3!$O$9,Credit_2014Q3!$R$9,Credit_2014Q3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868-4224-836D-9A1A72DF0ABC}"/>
            </c:ext>
          </c:extLst>
        </c:ser>
        <c:ser>
          <c:idx val="2"/>
          <c:order val="2"/>
          <c:tx>
            <c:strRef>
              <c:f>Credit_2014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F489B5C-86AF-4C67-A23E-F8BBC81BCF85}</c15:txfldGUID>
                      <c15:f>Credit_2014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868-4224-836D-9A1A72DF0ABC}"/>
                </c:ext>
              </c:extLst>
            </c:dLbl>
            <c:dLbl>
              <c:idx val="1"/>
              <c:tx>
                <c:strRef>
                  <c:f>Credit_2014Q3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7E20E3-37CF-4106-9B14-983C033BA085}</c15:txfldGUID>
                      <c15:f>Credit_2014Q3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868-4224-836D-9A1A72DF0ABC}"/>
                </c:ext>
              </c:extLst>
            </c:dLbl>
            <c:dLbl>
              <c:idx val="2"/>
              <c:tx>
                <c:strRef>
                  <c:f>Credit_2014Q3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752F63-8645-4C5E-9F80-89886744C878}</c15:txfldGUID>
                      <c15:f>Credit_2014Q3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868-4224-836D-9A1A72DF0ABC}"/>
                </c:ext>
              </c:extLst>
            </c:dLbl>
            <c:dLbl>
              <c:idx val="3"/>
              <c:tx>
                <c:strRef>
                  <c:f>Credit_2014Q3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05ADA9-46EA-48F5-A29B-C8BCDD2A5756}</c15:txfldGUID>
                      <c15:f>Credit_2014Q3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868-4224-836D-9A1A72DF0ABC}"/>
                </c:ext>
              </c:extLst>
            </c:dLbl>
            <c:dLbl>
              <c:idx val="4"/>
              <c:tx>
                <c:strRef>
                  <c:f>Credit_2014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9C0BB3-5CD6-4F8D-96B3-D576CA05FABF}</c15:txfldGUID>
                      <c15:f>Credit_2014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0,Credit_2014Q3!$L$10,Credit_2014Q3!$O$10,Credit_2014Q3!$R$10,Credit_2014Q3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868-4224-836D-9A1A72DF0ABC}"/>
            </c:ext>
          </c:extLst>
        </c:ser>
        <c:ser>
          <c:idx val="3"/>
          <c:order val="3"/>
          <c:tx>
            <c:strRef>
              <c:f>Credit_2014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D02DF5-E8FF-47A3-AD9A-A5DD9DF26282}</c15:txfldGUID>
                      <c15:f>Credit_2014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868-4224-836D-9A1A72DF0ABC}"/>
                </c:ext>
              </c:extLst>
            </c:dLbl>
            <c:dLbl>
              <c:idx val="1"/>
              <c:tx>
                <c:strRef>
                  <c:f>Credit_2014Q3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BFC78B-A309-4915-A9A7-60C55CC48E20}</c15:txfldGUID>
                      <c15:f>Credit_2014Q3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868-4224-836D-9A1A72DF0ABC}"/>
                </c:ext>
              </c:extLst>
            </c:dLbl>
            <c:dLbl>
              <c:idx val="2"/>
              <c:tx>
                <c:strRef>
                  <c:f>Credit_2014Q3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0DFC6E-E745-4A67-AB5F-F937013711E0}</c15:txfldGUID>
                      <c15:f>Credit_2014Q3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868-4224-836D-9A1A72DF0ABC}"/>
                </c:ext>
              </c:extLst>
            </c:dLbl>
            <c:dLbl>
              <c:idx val="3"/>
              <c:tx>
                <c:strRef>
                  <c:f>Credit_2014Q3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95E64D-85F8-489E-8BB1-CDDC5259AFBC}</c15:txfldGUID>
                      <c15:f>Credit_2014Q3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868-4224-836D-9A1A72DF0ABC}"/>
                </c:ext>
              </c:extLst>
            </c:dLbl>
            <c:dLbl>
              <c:idx val="4"/>
              <c:tx>
                <c:strRef>
                  <c:f>Credit_2014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8AD352-7FFB-42B6-AA0D-5588C3112073}</c15:txfldGUID>
                      <c15:f>Credit_2014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1,Credit_2014Q3!$L$11,Credit_2014Q3!$O$11,Credit_2014Q3!$R$11,Credit_2014Q3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868-4224-836D-9A1A72DF0ABC}"/>
            </c:ext>
          </c:extLst>
        </c:ser>
        <c:ser>
          <c:idx val="4"/>
          <c:order val="4"/>
          <c:tx>
            <c:strRef>
              <c:f>Credit_2014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6105F5-A1B7-4DAF-9F8E-12FE04C7E9E7}</c15:txfldGUID>
                      <c15:f>Credit_2014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868-4224-836D-9A1A72DF0ABC}"/>
                </c:ext>
              </c:extLst>
            </c:dLbl>
            <c:dLbl>
              <c:idx val="1"/>
              <c:tx>
                <c:strRef>
                  <c:f>Credit_2014Q3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073481-71A8-42DE-A68F-ED9D41D75777}</c15:txfldGUID>
                      <c15:f>Credit_2014Q3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868-4224-836D-9A1A72DF0ABC}"/>
                </c:ext>
              </c:extLst>
            </c:dLbl>
            <c:dLbl>
              <c:idx val="2"/>
              <c:tx>
                <c:strRef>
                  <c:f>Credit_2014Q3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C8EC90-FF33-47CF-812F-ADA1443A0F59}</c15:txfldGUID>
                      <c15:f>Credit_2014Q3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868-4224-836D-9A1A72DF0ABC}"/>
                </c:ext>
              </c:extLst>
            </c:dLbl>
            <c:dLbl>
              <c:idx val="3"/>
              <c:tx>
                <c:strRef>
                  <c:f>Credit_2014Q3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A94161C-4499-46B7-AC65-23D07A12ED0D}</c15:txfldGUID>
                      <c15:f>Credit_2014Q3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868-4224-836D-9A1A72DF0ABC}"/>
                </c:ext>
              </c:extLst>
            </c:dLbl>
            <c:dLbl>
              <c:idx val="4"/>
              <c:tx>
                <c:strRef>
                  <c:f>Credit_2014Q3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F46B18-93AD-4AC5-ACCA-6E077A870E8B}</c15:txfldGUID>
                      <c15:f>Credit_2014Q3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2,Credit_2014Q3!$L$12,Credit_2014Q3!$O$12,Credit_2014Q3!$R$12,Credit_2014Q3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868-4224-836D-9A1A72DF0ABC}"/>
            </c:ext>
          </c:extLst>
        </c:ser>
        <c:ser>
          <c:idx val="5"/>
          <c:order val="5"/>
          <c:tx>
            <c:strRef>
              <c:f>Credit_2014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003B8D-464A-4B4C-A83C-1B476A4A0A25}</c15:txfldGUID>
                      <c15:f>Credit_2014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868-4224-836D-9A1A72DF0ABC}"/>
                </c:ext>
              </c:extLst>
            </c:dLbl>
            <c:dLbl>
              <c:idx val="1"/>
              <c:tx>
                <c:strRef>
                  <c:f>Credit_2014Q3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7ACA351-4936-4CD3-A906-9CF22FF610AB}</c15:txfldGUID>
                      <c15:f>Credit_2014Q3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868-4224-836D-9A1A72DF0ABC}"/>
                </c:ext>
              </c:extLst>
            </c:dLbl>
            <c:dLbl>
              <c:idx val="2"/>
              <c:tx>
                <c:strRef>
                  <c:f>Credit_2014Q3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CA8E13-C4BC-4386-86A3-2C8401FC4F13}</c15:txfldGUID>
                      <c15:f>Credit_2014Q3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868-4224-836D-9A1A72DF0ABC}"/>
                </c:ext>
              </c:extLst>
            </c:dLbl>
            <c:dLbl>
              <c:idx val="3"/>
              <c:tx>
                <c:strRef>
                  <c:f>Credit_2014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E1B4D0-5DEB-41DD-9D4B-035FB9C3E77F}</c15:txfldGUID>
                      <c15:f>Credit_2014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868-4224-836D-9A1A72DF0ABC}"/>
                </c:ext>
              </c:extLst>
            </c:dLbl>
            <c:dLbl>
              <c:idx val="4"/>
              <c:tx>
                <c:strRef>
                  <c:f>Credit_2014Q3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40BD73-FB9E-440C-9A77-2FA3BFA110AB}</c15:txfldGUID>
                      <c15:f>Credit_2014Q3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868-4224-836D-9A1A72DF0AB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3!$J$5,Credit_2014Q3!$L$5,Credit_2014Q3!$O$5,Credit_2014Q3!$R$5,Credit_2014Q3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3!$Z$13,Credit_2014Q3!$L$13,Credit_2014Q3!$O$13,Credit_2014Q3!$R$13,Credit_2014Q3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868-4224-836D-9A1A72DF0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136000"/>
        <c:axId val="265137536"/>
      </c:barChart>
      <c:catAx>
        <c:axId val="265136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137536"/>
        <c:crosses val="max"/>
        <c:auto val="1"/>
        <c:lblAlgn val="ctr"/>
        <c:lblOffset val="100"/>
        <c:noMultiLvlLbl val="0"/>
      </c:catAx>
      <c:valAx>
        <c:axId val="265137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136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8C5-48F6-8315-2B64DCDFDE2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8C5-48F6-8315-2B64DCDFDE2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8C5-48F6-8315-2B64DCDFDE2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8C5-48F6-8315-2B64DCDFDE2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8C5-48F6-8315-2B64DCDFDE2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48C5-48F6-8315-2B64DCDFDE2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48C5-48F6-8315-2B64DCDFDE2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8C5-48F6-8315-2B64DCDFDE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1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1Q1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5</c:v>
                </c:pt>
                <c:pt idx="2">
                  <c:v>0.3863636363636363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8C5-48F6-8315-2B64DCDFD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17C-4F7E-B5B7-E215E86B035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17C-4F7E-B5B7-E215E86B035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17C-4F7E-B5B7-E215E86B035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17C-4F7E-B5B7-E215E86B035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17C-4F7E-B5B7-E215E86B035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17C-4F7E-B5B7-E215E86B0352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17C-4F7E-B5B7-E215E86B0352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17C-4F7E-B5B7-E215E86B03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2!$M$8:$M$13</c:f>
              <c:numCache>
                <c:formatCode>0%</c:formatCode>
                <c:ptCount val="6"/>
                <c:pt idx="0">
                  <c:v>3.7735849056603772E-2</c:v>
                </c:pt>
                <c:pt idx="1">
                  <c:v>0.22641509433962265</c:v>
                </c:pt>
                <c:pt idx="2">
                  <c:v>0.28301886792452829</c:v>
                </c:pt>
                <c:pt idx="3">
                  <c:v>0.33962264150943394</c:v>
                </c:pt>
                <c:pt idx="4">
                  <c:v>7.5471698113207544E-2</c:v>
                </c:pt>
                <c:pt idx="5">
                  <c:v>3.77358490566037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17C-4F7E-B5B7-E215E86B0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56F932F-BA0C-4F81-AC40-94CB58A0A633}</c15:txfldGUID>
                      <c15:f>Credit_2014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7B18-4300-AD6B-BC6C6C703987}"/>
                </c:ext>
              </c:extLst>
            </c:dLbl>
            <c:dLbl>
              <c:idx val="1"/>
              <c:tx>
                <c:strRef>
                  <c:f>Credit_2014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BB8F8F-5868-4120-ABB0-545E8D9A23CB}</c15:txfldGUID>
                      <c15:f>Credit_2014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7B18-4300-AD6B-BC6C6C703987}"/>
                </c:ext>
              </c:extLst>
            </c:dLbl>
            <c:dLbl>
              <c:idx val="2"/>
              <c:tx>
                <c:strRef>
                  <c:f>Credit_2014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0E6C40D-9B0E-42AE-BE49-CAF3257BBEFD}</c15:txfldGUID>
                      <c15:f>Credit_2014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7B18-4300-AD6B-BC6C6C703987}"/>
                </c:ext>
              </c:extLst>
            </c:dLbl>
            <c:dLbl>
              <c:idx val="3"/>
              <c:tx>
                <c:strRef>
                  <c:f>Credit_2014Q2!$S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569FE9-500E-4B69-B5DD-395138394220}</c15:txfldGUID>
                      <c15:f>Credit_2014Q2!$S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7B18-4300-AD6B-BC6C6C703987}"/>
                </c:ext>
              </c:extLst>
            </c:dLbl>
            <c:dLbl>
              <c:idx val="4"/>
              <c:tx>
                <c:strRef>
                  <c:f>Credit_2014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9D2C5A-BB9B-487F-9D09-836934FD9FDC}</c15:txfldGUID>
                      <c15:f>Credit_2014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8,Credit_2014Q2!$L$8,Credit_2014Q2!$O$8,Credit_2014Q2!$R$8,Credit_2014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18-4300-AD6B-BC6C6C703987}"/>
            </c:ext>
          </c:extLst>
        </c:ser>
        <c:ser>
          <c:idx val="1"/>
          <c:order val="1"/>
          <c:tx>
            <c:strRef>
              <c:f>Credit_2014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234E52-CD4A-4B17-BD72-417E86906894}</c15:txfldGUID>
                      <c15:f>Credit_2014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7B18-4300-AD6B-BC6C6C703987}"/>
                </c:ext>
              </c:extLst>
            </c:dLbl>
            <c:dLbl>
              <c:idx val="1"/>
              <c:tx>
                <c:strRef>
                  <c:f>Credit_2014Q2!$M$9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18A11C9-8593-42D5-A438-57E1DD14AEC8}</c15:txfldGUID>
                      <c15:f>Credit_2014Q2!$M$9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7B18-4300-AD6B-BC6C6C703987}"/>
                </c:ext>
              </c:extLst>
            </c:dLbl>
            <c:dLbl>
              <c:idx val="2"/>
              <c:tx>
                <c:strRef>
                  <c:f>Credit_2014Q2!$P$9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96EF77-2477-408E-A6FE-F23823286D24}</c15:txfldGUID>
                      <c15:f>Credit_2014Q2!$P$9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7B18-4300-AD6B-BC6C6C703987}"/>
                </c:ext>
              </c:extLst>
            </c:dLbl>
            <c:dLbl>
              <c:idx val="3"/>
              <c:tx>
                <c:strRef>
                  <c:f>Credit_2014Q2!$S$9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9F8224-77F6-4D23-9BD3-9BF465F434F5}</c15:txfldGUID>
                      <c15:f>Credit_2014Q2!$S$9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7B18-4300-AD6B-BC6C6C703987}"/>
                </c:ext>
              </c:extLst>
            </c:dLbl>
            <c:dLbl>
              <c:idx val="4"/>
              <c:tx>
                <c:strRef>
                  <c:f>Credit_2014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C933AF-E08E-4D90-AA9B-67A3753B46C6}</c15:txfldGUID>
                      <c15:f>Credit_2014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9,Credit_2014Q2!$L$9,Credit_2014Q2!$O$9,Credit_2014Q2!$R$9,Credit_2014Q2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8</c:v>
                </c:pt>
                <c:pt idx="3">
                  <c:v>4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18-4300-AD6B-BC6C6C703987}"/>
            </c:ext>
          </c:extLst>
        </c:ser>
        <c:ser>
          <c:idx val="2"/>
          <c:order val="2"/>
          <c:tx>
            <c:strRef>
              <c:f>Credit_2014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B7772A-E5D1-4829-858D-752D3B226F21}</c15:txfldGUID>
                      <c15:f>Credit_2014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7B18-4300-AD6B-BC6C6C703987}"/>
                </c:ext>
              </c:extLst>
            </c:dLbl>
            <c:dLbl>
              <c:idx val="1"/>
              <c:tx>
                <c:strRef>
                  <c:f>Credit_2014Q2!$M$10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32E3B0-B0D9-451F-BC07-FFF45907C115}</c15:txfldGUID>
                      <c15:f>Credit_2014Q2!$M$10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B18-4300-AD6B-BC6C6C703987}"/>
                </c:ext>
              </c:extLst>
            </c:dLbl>
            <c:dLbl>
              <c:idx val="2"/>
              <c:tx>
                <c:strRef>
                  <c:f>Credit_2014Q2!$P$10</c:f>
                  <c:strCache>
                    <c:ptCount val="1"/>
                    <c:pt idx="0">
                      <c:v>2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2D6D59-AD86-4399-9DA0-99C4E6863BA5}</c15:txfldGUID>
                      <c15:f>Credit_2014Q2!$P$10</c15:f>
                      <c15:dlblFieldTableCache>
                        <c:ptCount val="1"/>
                        <c:pt idx="0">
                          <c:v>2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B18-4300-AD6B-BC6C6C703987}"/>
                </c:ext>
              </c:extLst>
            </c:dLbl>
            <c:dLbl>
              <c:idx val="3"/>
              <c:tx>
                <c:strRef>
                  <c:f>Credit_2014Q2!$S$10</c:f>
                  <c:strCache>
                    <c:ptCount val="1"/>
                    <c:pt idx="0">
                      <c:v>3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5BA8AE-7923-4455-8E2A-6BC831C0DA1B}</c15:txfldGUID>
                      <c15:f>Credit_2014Q2!$S$10</c15:f>
                      <c15:dlblFieldTableCache>
                        <c:ptCount val="1"/>
                        <c:pt idx="0">
                          <c:v>3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B18-4300-AD6B-BC6C6C703987}"/>
                </c:ext>
              </c:extLst>
            </c:dLbl>
            <c:dLbl>
              <c:idx val="4"/>
              <c:tx>
                <c:strRef>
                  <c:f>Credit_2014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621ABF-11BB-48C2-8BD4-DB7783E14DCA}</c15:txfldGUID>
                      <c15:f>Credit_2014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0,Credit_2014Q2!$L$10,Credit_2014Q2!$O$10,Credit_2014Q2!$R$10,Credit_2014Q2!$U$10)</c:f>
              <c:numCache>
                <c:formatCode>General</c:formatCode>
                <c:ptCount val="5"/>
                <c:pt idx="0">
                  <c:v>1</c:v>
                </c:pt>
                <c:pt idx="1">
                  <c:v>15</c:v>
                </c:pt>
                <c:pt idx="2">
                  <c:v>10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B18-4300-AD6B-BC6C6C703987}"/>
            </c:ext>
          </c:extLst>
        </c:ser>
        <c:ser>
          <c:idx val="3"/>
          <c:order val="3"/>
          <c:tx>
            <c:strRef>
              <c:f>Credit_2014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D95E6C-E856-4BEB-8FAC-65893C55349C}</c15:txfldGUID>
                      <c15:f>Credit_2014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B18-4300-AD6B-BC6C6C703987}"/>
                </c:ext>
              </c:extLst>
            </c:dLbl>
            <c:dLbl>
              <c:idx val="1"/>
              <c:tx>
                <c:strRef>
                  <c:f>Credit_2014Q2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A84EBAC-73A7-4CC7-B9ED-1DE192695422}</c15:txfldGUID>
                      <c15:f>Credit_2014Q2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7B18-4300-AD6B-BC6C6C703987}"/>
                </c:ext>
              </c:extLst>
            </c:dLbl>
            <c:dLbl>
              <c:idx val="2"/>
              <c:tx>
                <c:strRef>
                  <c:f>Credit_2014Q2!$P$11</c:f>
                  <c:strCache>
                    <c:ptCount val="1"/>
                    <c:pt idx="0">
                      <c:v>4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281A87-D800-4FF1-B474-C3D90CF194F0}</c15:txfldGUID>
                      <c15:f>Credit_2014Q2!$P$11</c15:f>
                      <c15:dlblFieldTableCache>
                        <c:ptCount val="1"/>
                        <c:pt idx="0">
                          <c:v>4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B18-4300-AD6B-BC6C6C703987}"/>
                </c:ext>
              </c:extLst>
            </c:dLbl>
            <c:dLbl>
              <c:idx val="3"/>
              <c:tx>
                <c:strRef>
                  <c:f>Credit_2014Q2!$S$11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3860D7-D2A9-482D-987A-823D2C5D8CDD}</c15:txfldGUID>
                      <c15:f>Credit_2014Q2!$S$11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7B18-4300-AD6B-BC6C6C703987}"/>
                </c:ext>
              </c:extLst>
            </c:dLbl>
            <c:dLbl>
              <c:idx val="4"/>
              <c:tx>
                <c:strRef>
                  <c:f>Credit_2014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DA8799-059A-47A8-B1A7-8BEF067CDB88}</c15:txfldGUID>
                      <c15:f>Credit_2014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1,Credit_2014Q2!$L$11,Credit_2014Q2!$O$11,Credit_2014Q2!$R$11,Credit_2014Q2!$U$11)</c:f>
              <c:numCache>
                <c:formatCode>General</c:formatCode>
                <c:ptCount val="5"/>
                <c:pt idx="0">
                  <c:v>1</c:v>
                </c:pt>
                <c:pt idx="1">
                  <c:v>18</c:v>
                </c:pt>
                <c:pt idx="2">
                  <c:v>1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B18-4300-AD6B-BC6C6C703987}"/>
            </c:ext>
          </c:extLst>
        </c:ser>
        <c:ser>
          <c:idx val="4"/>
          <c:order val="4"/>
          <c:tx>
            <c:strRef>
              <c:f>Credit_2014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82005F-A823-4096-8C5A-A362AA1D7D81}</c15:txfldGUID>
                      <c15:f>Credit_2014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7B18-4300-AD6B-BC6C6C703987}"/>
                </c:ext>
              </c:extLst>
            </c:dLbl>
            <c:dLbl>
              <c:idx val="1"/>
              <c:tx>
                <c:strRef>
                  <c:f>Credit_2014Q2!$M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1729B7-BAAD-48E8-AD71-48828A5C70E2}</c15:txfldGUID>
                      <c15:f>Credit_2014Q2!$M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7B18-4300-AD6B-BC6C6C703987}"/>
                </c:ext>
              </c:extLst>
            </c:dLbl>
            <c:dLbl>
              <c:idx val="2"/>
              <c:tx>
                <c:strRef>
                  <c:f>Credit_2014Q2!$P$12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BAAF4D-41D5-4015-9DA8-00AA7C854520}</c15:txfldGUID>
                      <c15:f>Credit_2014Q2!$P$12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7B18-4300-AD6B-BC6C6C703987}"/>
                </c:ext>
              </c:extLst>
            </c:dLbl>
            <c:dLbl>
              <c:idx val="3"/>
              <c:tx>
                <c:strRef>
                  <c:f>Credit_2014Q2!$S$12</c:f>
                  <c:strCache>
                    <c:ptCount val="1"/>
                    <c:pt idx="0">
                      <c:v>1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CD9C85-8AFE-426D-AED2-FECC307E7A9A}</c15:txfldGUID>
                      <c15:f>Credit_2014Q2!$S$12</c15:f>
                      <c15:dlblFieldTableCache>
                        <c:ptCount val="1"/>
                        <c:pt idx="0">
                          <c:v>1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7B18-4300-AD6B-BC6C6C703987}"/>
                </c:ext>
              </c:extLst>
            </c:dLbl>
            <c:dLbl>
              <c:idx val="4"/>
              <c:tx>
                <c:strRef>
                  <c:f>Credit_2014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798A0C-8AEC-4B8D-867B-9CA8C0CC980D}</c15:txfldGUID>
                      <c15:f>Credit_2014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2,Credit_2014Q2!$L$12,Credit_2014Q2!$O$12,Credit_2014Q2!$R$12,Credit_2014Q2!$U$12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1</c:v>
                </c:pt>
                <c:pt idx="3">
                  <c:v>2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7B18-4300-AD6B-BC6C6C703987}"/>
            </c:ext>
          </c:extLst>
        </c:ser>
        <c:ser>
          <c:idx val="5"/>
          <c:order val="5"/>
          <c:tx>
            <c:strRef>
              <c:f>Credit_2014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2A7EFE-E477-4951-81E2-B39E0A3264F2}</c15:txfldGUID>
                      <c15:f>Credit_2014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7B18-4300-AD6B-BC6C6C703987}"/>
                </c:ext>
              </c:extLst>
            </c:dLbl>
            <c:dLbl>
              <c:idx val="1"/>
              <c:tx>
                <c:strRef>
                  <c:f>Credit_2014Q2!$M$13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C05DD4-BB2C-431E-8280-1238576CE579}</c15:txfldGUID>
                      <c15:f>Credit_2014Q2!$M$13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7B18-4300-AD6B-BC6C6C703987}"/>
                </c:ext>
              </c:extLst>
            </c:dLbl>
            <c:dLbl>
              <c:idx val="2"/>
              <c:tx>
                <c:strRef>
                  <c:f>Credit_2014Q2!$P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1133C2-D85D-4F33-AFA4-94969471BF05}</c15:txfldGUID>
                      <c15:f>Credit_2014Q2!$P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7B18-4300-AD6B-BC6C6C703987}"/>
                </c:ext>
              </c:extLst>
            </c:dLbl>
            <c:dLbl>
              <c:idx val="3"/>
              <c:tx>
                <c:strRef>
                  <c:f>Credit_2014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DB0648-7B98-4674-947E-6EAAD6E9938A}</c15:txfldGUID>
                      <c15:f>Credit_2014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7B18-4300-AD6B-BC6C6C703987}"/>
                </c:ext>
              </c:extLst>
            </c:dLbl>
            <c:dLbl>
              <c:idx val="4"/>
              <c:tx>
                <c:strRef>
                  <c:f>Credit_2014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F1BE38-7665-4ED1-9FA8-EF2A8449C22A}</c15:txfldGUID>
                      <c15:f>Credit_2014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7B18-4300-AD6B-BC6C6C70398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2!$J$5,Credit_2014Q2!$L$5,Credit_2014Q2!$O$5,Credit_2014Q2!$R$5,Credit_2014Q2!$U$5)</c:f>
              <c:strCache>
                <c:ptCount val="5"/>
                <c:pt idx="0">
                  <c:v>Rating</c:v>
                </c:pt>
                <c:pt idx="1">
                  <c:v>All Companies
(53)</c:v>
                </c:pt>
                <c:pt idx="2">
                  <c:v>Regulated
(38)</c:v>
                </c:pt>
                <c:pt idx="3">
                  <c:v>Mostly Regulated
(13)</c:v>
                </c:pt>
                <c:pt idx="4">
                  <c:v>Diversified
(2)</c:v>
                </c:pt>
              </c:strCache>
            </c:strRef>
          </c:cat>
          <c:val>
            <c:numRef>
              <c:f>(Credit_2014Q2!$Z$13,Credit_2014Q2!$L$13,Credit_2014Q2!$O$13,Credit_2014Q2!$R$13,Credit_2014Q2!$U$13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B18-4300-AD6B-BC6C6C703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964352"/>
        <c:axId val="264994816"/>
      </c:barChart>
      <c:catAx>
        <c:axId val="2649643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994816"/>
        <c:crosses val="max"/>
        <c:auto val="1"/>
        <c:lblAlgn val="ctr"/>
        <c:lblOffset val="100"/>
        <c:noMultiLvlLbl val="0"/>
      </c:catAx>
      <c:valAx>
        <c:axId val="26499481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96435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B3-4585-A7F8-437ECFFD5543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B3-4585-A7F8-437ECFFD5543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B3-4585-A7F8-437ECFFD554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B3-4585-A7F8-437ECFFD5543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B3-4585-A7F8-437ECFFD5543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B3-4585-A7F8-437ECFFD5543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B3-4585-A7F8-437ECFFD5543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B3-4585-A7F8-437ECFFD55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4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4Q1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B3-4585-A7F8-437ECFFD5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4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FEFD13-F582-480C-BCBE-D52C806763B6}</c15:txfldGUID>
                      <c15:f>Credit_2014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D7A-4233-8A1E-AECE1A0A62A4}"/>
                </c:ext>
              </c:extLst>
            </c:dLbl>
            <c:dLbl>
              <c:idx val="1"/>
              <c:tx>
                <c:strRef>
                  <c:f>Credit_2014Q1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EA3DBF-710E-433A-8AEE-EB13430971D2}</c15:txfldGUID>
                      <c15:f>Credit_2014Q1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D7A-4233-8A1E-AECE1A0A62A4}"/>
                </c:ext>
              </c:extLst>
            </c:dLbl>
            <c:dLbl>
              <c:idx val="2"/>
              <c:tx>
                <c:strRef>
                  <c:f>Credit_2014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B89B05-DA57-452A-B7FB-02719E11698F}</c15:txfldGUID>
                      <c15:f>Credit_2014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D7A-4233-8A1E-AECE1A0A62A4}"/>
                </c:ext>
              </c:extLst>
            </c:dLbl>
            <c:dLbl>
              <c:idx val="3"/>
              <c:tx>
                <c:strRef>
                  <c:f>Credit_2014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DC8B90-BCCC-4267-A545-AFE1669DBC42}</c15:txfldGUID>
                      <c15:f>Credit_2014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D7A-4233-8A1E-AECE1A0A62A4}"/>
                </c:ext>
              </c:extLst>
            </c:dLbl>
            <c:dLbl>
              <c:idx val="4"/>
              <c:tx>
                <c:strRef>
                  <c:f>Credit_2014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17374B-326A-458E-8D40-FFB527EA7ED6}</c15:txfldGUID>
                      <c15:f>Credit_2014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8,Credit_2014Q1!$L$8,Credit_2014Q1!$O$8,Credit_2014Q1!$R$8,Credit_2014Q1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7A-4233-8A1E-AECE1A0A62A4}"/>
            </c:ext>
          </c:extLst>
        </c:ser>
        <c:ser>
          <c:idx val="1"/>
          <c:order val="1"/>
          <c:tx>
            <c:strRef>
              <c:f>Credit_2014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6E6186-2DEA-4CA6-BC6B-BC3612080BC7}</c15:txfldGUID>
                      <c15:f>Credit_2014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D7A-4233-8A1E-AECE1A0A62A4}"/>
                </c:ext>
              </c:extLst>
            </c:dLbl>
            <c:dLbl>
              <c:idx val="1"/>
              <c:tx>
                <c:strRef>
                  <c:f>Credit_2014Q1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65C095-A597-4E43-ACE2-5D144D471F38}</c15:txfldGUID>
                      <c15:f>Credit_2014Q1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D7A-4233-8A1E-AECE1A0A62A4}"/>
                </c:ext>
              </c:extLst>
            </c:dLbl>
            <c:dLbl>
              <c:idx val="2"/>
              <c:tx>
                <c:strRef>
                  <c:f>Credit_2014Q1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FC7FC1-227F-4BFC-B03D-A6D9C773426F}</c15:txfldGUID>
                      <c15:f>Credit_2014Q1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D7A-4233-8A1E-AECE1A0A62A4}"/>
                </c:ext>
              </c:extLst>
            </c:dLbl>
            <c:dLbl>
              <c:idx val="3"/>
              <c:tx>
                <c:strRef>
                  <c:f>Credit_2014Q1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B292C6-8453-4651-8F1B-D483CA80308F}</c15:txfldGUID>
                      <c15:f>Credit_2014Q1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D7A-4233-8A1E-AECE1A0A62A4}"/>
                </c:ext>
              </c:extLst>
            </c:dLbl>
            <c:dLbl>
              <c:idx val="4"/>
              <c:tx>
                <c:strRef>
                  <c:f>Credit_2014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C0FA82-0145-425F-A225-403D26864BDF}</c15:txfldGUID>
                      <c15:f>Credit_2014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9,Credit_2014Q1!$L$9,Credit_2014Q1!$O$9,Credit_2014Q1!$R$9,Credit_2014Q1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D7A-4233-8A1E-AECE1A0A62A4}"/>
            </c:ext>
          </c:extLst>
        </c:ser>
        <c:ser>
          <c:idx val="2"/>
          <c:order val="2"/>
          <c:tx>
            <c:strRef>
              <c:f>Credit_2014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EA21F8-8015-4F69-BCA5-8109B1A113AA}</c15:txfldGUID>
                      <c15:f>Credit_2014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D7A-4233-8A1E-AECE1A0A62A4}"/>
                </c:ext>
              </c:extLst>
            </c:dLbl>
            <c:dLbl>
              <c:idx val="1"/>
              <c:tx>
                <c:strRef>
                  <c:f>Credit_2014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7A5464-0340-4F64-8A46-4D26139DF8C0}</c15:txfldGUID>
                      <c15:f>Credit_2014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D7A-4233-8A1E-AECE1A0A62A4}"/>
                </c:ext>
              </c:extLst>
            </c:dLbl>
            <c:dLbl>
              <c:idx val="2"/>
              <c:tx>
                <c:strRef>
                  <c:f>Credit_2014Q1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03AD7C-4D7F-4E72-B782-02A02385A74D}</c15:txfldGUID>
                      <c15:f>Credit_2014Q1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D7A-4233-8A1E-AECE1A0A62A4}"/>
                </c:ext>
              </c:extLst>
            </c:dLbl>
            <c:dLbl>
              <c:idx val="3"/>
              <c:tx>
                <c:strRef>
                  <c:f>Credit_2014Q1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D3CFE6-0725-4B1A-8636-B2BA892AC9BB}</c15:txfldGUID>
                      <c15:f>Credit_2014Q1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D7A-4233-8A1E-AECE1A0A62A4}"/>
                </c:ext>
              </c:extLst>
            </c:dLbl>
            <c:dLbl>
              <c:idx val="4"/>
              <c:tx>
                <c:strRef>
                  <c:f>Credit_2014Q1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B8371B-FB14-4399-AFE2-8FCAA93D9FAE}</c15:txfldGUID>
                      <c15:f>Credit_2014Q1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0,Credit_2014Q1!$L$10,Credit_2014Q1!$O$10,Credit_2014Q1!$R$10,Credit_2014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D7A-4233-8A1E-AECE1A0A62A4}"/>
            </c:ext>
          </c:extLst>
        </c:ser>
        <c:ser>
          <c:idx val="3"/>
          <c:order val="3"/>
          <c:tx>
            <c:strRef>
              <c:f>Credit_2014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967C23-7D77-4E82-9056-BF4DE71A9E3A}</c15:txfldGUID>
                      <c15:f>Credit_2014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D7A-4233-8A1E-AECE1A0A62A4}"/>
                </c:ext>
              </c:extLst>
            </c:dLbl>
            <c:dLbl>
              <c:idx val="1"/>
              <c:tx>
                <c:strRef>
                  <c:f>Credit_2014Q1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AA4D0A-344D-4CBF-8A81-AA4C0B51F20E}</c15:txfldGUID>
                      <c15:f>Credit_2014Q1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D7A-4233-8A1E-AECE1A0A62A4}"/>
                </c:ext>
              </c:extLst>
            </c:dLbl>
            <c:dLbl>
              <c:idx val="2"/>
              <c:tx>
                <c:strRef>
                  <c:f>Credit_2014Q1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A5B73B-1341-4539-9449-2433FE697B86}</c15:txfldGUID>
                      <c15:f>Credit_2014Q1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D7A-4233-8A1E-AECE1A0A62A4}"/>
                </c:ext>
              </c:extLst>
            </c:dLbl>
            <c:dLbl>
              <c:idx val="3"/>
              <c:tx>
                <c:strRef>
                  <c:f>Credit_2014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432898-F2F0-4B63-976F-5A58B3E466AF}</c15:txfldGUID>
                      <c15:f>Credit_2014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D7A-4233-8A1E-AECE1A0A62A4}"/>
                </c:ext>
              </c:extLst>
            </c:dLbl>
            <c:dLbl>
              <c:idx val="4"/>
              <c:tx>
                <c:strRef>
                  <c:f>Credit_2014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FB7E1D-8D07-4F59-AE50-0A692F93EFD6}</c15:txfldGUID>
                      <c15:f>Credit_2014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1,Credit_2014Q1!$L$11,Credit_2014Q1!$O$11,Credit_2014Q1!$R$11,Credit_2014Q1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D7A-4233-8A1E-AECE1A0A62A4}"/>
            </c:ext>
          </c:extLst>
        </c:ser>
        <c:ser>
          <c:idx val="4"/>
          <c:order val="4"/>
          <c:tx>
            <c:strRef>
              <c:f>Credit_2014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4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2F23DF-ADC8-4CA4-8CD6-450B92215328}</c15:txfldGUID>
                      <c15:f>Credit_2014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D7A-4233-8A1E-AECE1A0A62A4}"/>
                </c:ext>
              </c:extLst>
            </c:dLbl>
            <c:dLbl>
              <c:idx val="1"/>
              <c:tx>
                <c:strRef>
                  <c:f>Credit_2014Q1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0FFBE7-7A24-4014-B7BB-C887B131E8F1}</c15:txfldGUID>
                      <c15:f>Credit_2014Q1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D7A-4233-8A1E-AECE1A0A62A4}"/>
                </c:ext>
              </c:extLst>
            </c:dLbl>
            <c:dLbl>
              <c:idx val="2"/>
              <c:tx>
                <c:strRef>
                  <c:f>Credit_2014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46B852-8B59-46C2-93E9-DAF25F0994A8}</c15:txfldGUID>
                      <c15:f>Credit_2014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D7A-4233-8A1E-AECE1A0A62A4}"/>
                </c:ext>
              </c:extLst>
            </c:dLbl>
            <c:dLbl>
              <c:idx val="3"/>
              <c:tx>
                <c:strRef>
                  <c:f>Credit_2014Q1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C3EFED-3E86-4D09-9646-ECC51B5BF481}</c15:txfldGUID>
                      <c15:f>Credit_2014Q1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D7A-4233-8A1E-AECE1A0A62A4}"/>
                </c:ext>
              </c:extLst>
            </c:dLbl>
            <c:dLbl>
              <c:idx val="4"/>
              <c:tx>
                <c:strRef>
                  <c:f>Credit_2014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D4F6CA-1AB7-42FA-87F9-B79C644D7FAA}</c15:txfldGUID>
                      <c15:f>Credit_2014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2,Credit_2014Q1!$L$12,Credit_2014Q1!$O$12,Credit_2014Q1!$R$12,Credit_2014Q1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D7A-4233-8A1E-AECE1A0A62A4}"/>
            </c:ext>
          </c:extLst>
        </c:ser>
        <c:ser>
          <c:idx val="5"/>
          <c:order val="5"/>
          <c:tx>
            <c:strRef>
              <c:f>Credit_2014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4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89A078B-4ED7-445D-B3C7-531F167E5F09}</c15:txfldGUID>
                      <c15:f>Credit_2014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D7A-4233-8A1E-AECE1A0A62A4}"/>
                </c:ext>
              </c:extLst>
            </c:dLbl>
            <c:dLbl>
              <c:idx val="1"/>
              <c:tx>
                <c:strRef>
                  <c:f>Credit_2014Q1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A4527E-ABA0-4C91-ACC4-5903FF5AD082}</c15:txfldGUID>
                      <c15:f>Credit_2014Q1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D7A-4233-8A1E-AECE1A0A62A4}"/>
                </c:ext>
              </c:extLst>
            </c:dLbl>
            <c:dLbl>
              <c:idx val="2"/>
              <c:tx>
                <c:strRef>
                  <c:f>Credit_2014Q1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EBEC48-E051-4548-A5C5-0C521558D59B}</c15:txfldGUID>
                      <c15:f>Credit_2014Q1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D7A-4233-8A1E-AECE1A0A62A4}"/>
                </c:ext>
              </c:extLst>
            </c:dLbl>
            <c:dLbl>
              <c:idx val="3"/>
              <c:tx>
                <c:strRef>
                  <c:f>Credit_2014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0F25DD-CAD0-4E6B-AED2-14DC9F6F7BAC}</c15:txfldGUID>
                      <c15:f>Credit_2014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D7A-4233-8A1E-AECE1A0A62A4}"/>
                </c:ext>
              </c:extLst>
            </c:dLbl>
            <c:dLbl>
              <c:idx val="4"/>
              <c:tx>
                <c:strRef>
                  <c:f>Credit_2014Q1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0F20A8-2E98-45E8-B570-7D256414A72C}</c15:txfldGUID>
                      <c15:f>Credit_2014Q1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D7A-4233-8A1E-AECE1A0A62A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4Q1!$J$5,Credit_2014Q1!$L$5,Credit_2014Q1!$O$5,Credit_2014Q1!$R$5,Credit_2014Q1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4Q1!$Z$13,Credit_2014Q1!$L$13,Credit_2014Q1!$O$13,Credit_2014Q1!$R$13,Credit_2014Q1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D7A-4233-8A1E-AECE1A0A62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5300992"/>
        <c:axId val="265319168"/>
      </c:barChart>
      <c:catAx>
        <c:axId val="265300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5319168"/>
        <c:crosses val="max"/>
        <c:auto val="1"/>
        <c:lblAlgn val="ctr"/>
        <c:lblOffset val="100"/>
        <c:noMultiLvlLbl val="0"/>
      </c:catAx>
      <c:valAx>
        <c:axId val="26531916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5300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D5E-47E5-BD7C-182C39DE03C1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D5E-47E5-BD7C-182C39DE03C1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D5E-47E5-BD7C-182C39DE03C1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D5E-47E5-BD7C-182C39DE03C1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D5E-47E5-BD7C-182C39DE03C1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D5E-47E5-BD7C-182C39DE03C1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D5E-47E5-BD7C-182C39DE03C1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D5E-47E5-BD7C-182C39DE03C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4!$M$8:$M$13</c:f>
              <c:numCache>
                <c:formatCode>0%</c:formatCode>
                <c:ptCount val="6"/>
                <c:pt idx="0">
                  <c:v>3.7037037037037035E-2</c:v>
                </c:pt>
                <c:pt idx="1">
                  <c:v>0.22222222222222221</c:v>
                </c:pt>
                <c:pt idx="2">
                  <c:v>0.22222222222222221</c:v>
                </c:pt>
                <c:pt idx="3">
                  <c:v>0.37037037037037035</c:v>
                </c:pt>
                <c:pt idx="4">
                  <c:v>9.2592592592592587E-2</c:v>
                </c:pt>
                <c:pt idx="5">
                  <c:v>5.5555555555555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5E-47E5-BD7C-182C39DE0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FBA152-08C1-4DA6-8ACA-24AC9DF123CF}</c15:txfldGUID>
                      <c15:f>Credit_2013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D6-4CAF-9B4C-F6C655B3CEF9}"/>
                </c:ext>
              </c:extLst>
            </c:dLbl>
            <c:dLbl>
              <c:idx val="1"/>
              <c:tx>
                <c:strRef>
                  <c:f>Credit_2013Q4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95F5DF-E011-41F2-AAE2-381A9C6D2668}</c15:txfldGUID>
                      <c15:f>Credit_2013Q4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D6-4CAF-9B4C-F6C655B3CEF9}"/>
                </c:ext>
              </c:extLst>
            </c:dLbl>
            <c:dLbl>
              <c:idx val="2"/>
              <c:tx>
                <c:strRef>
                  <c:f>Credit_2013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C910980-4D71-4F0E-B6A1-0470B4A13DFE}</c15:txfldGUID>
                      <c15:f>Credit_2013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D6-4CAF-9B4C-F6C655B3CEF9}"/>
                </c:ext>
              </c:extLst>
            </c:dLbl>
            <c:dLbl>
              <c:idx val="3"/>
              <c:tx>
                <c:strRef>
                  <c:f>Credit_2013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FEFD7D-F05E-41F1-8E9F-719D39A7D7DE}</c15:txfldGUID>
                      <c15:f>Credit_2013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D6-4CAF-9B4C-F6C655B3CEF9}"/>
                </c:ext>
              </c:extLst>
            </c:dLbl>
            <c:dLbl>
              <c:idx val="4"/>
              <c:tx>
                <c:strRef>
                  <c:f>Credit_2013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140A7C-107A-4DD3-8E1E-4BF281095961}</c15:txfldGUID>
                      <c15:f>Credit_2013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8,Credit_2013Q4!$L$8,Credit_2013Q4!$O$8,Credit_2013Q4!$R$8,Credit_2013Q4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D6-4CAF-9B4C-F6C655B3CEF9}"/>
            </c:ext>
          </c:extLst>
        </c:ser>
        <c:ser>
          <c:idx val="1"/>
          <c:order val="1"/>
          <c:tx>
            <c:strRef>
              <c:f>Credit_2013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BC4E94-8427-4DF6-A139-F7E48E4B6EC7}</c15:txfldGUID>
                      <c15:f>Credit_2013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D6-4CAF-9B4C-F6C655B3CEF9}"/>
                </c:ext>
              </c:extLst>
            </c:dLbl>
            <c:dLbl>
              <c:idx val="1"/>
              <c:tx>
                <c:strRef>
                  <c:f>Credit_2013Q4!$M$9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AA2D24-7C79-4B2F-B9C2-BF91D26B0CC6}</c15:txfldGUID>
                      <c15:f>Credit_2013Q4!$M$9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D6-4CAF-9B4C-F6C655B3CEF9}"/>
                </c:ext>
              </c:extLst>
            </c:dLbl>
            <c:dLbl>
              <c:idx val="2"/>
              <c:tx>
                <c:strRef>
                  <c:f>Credit_2013Q4!$P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8367F1-262F-438E-BB70-8150454417AD}</c15:txfldGUID>
                      <c15:f>Credit_2013Q4!$P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D6-4CAF-9B4C-F6C655B3CEF9}"/>
                </c:ext>
              </c:extLst>
            </c:dLbl>
            <c:dLbl>
              <c:idx val="3"/>
              <c:tx>
                <c:strRef>
                  <c:f>Credit_2013Q4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412607-2CFD-44FA-BC60-2921D25B3BA4}</c15:txfldGUID>
                      <c15:f>Credit_2013Q4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D6-4CAF-9B4C-F6C655B3CEF9}"/>
                </c:ext>
              </c:extLst>
            </c:dLbl>
            <c:dLbl>
              <c:idx val="4"/>
              <c:tx>
                <c:strRef>
                  <c:f>Credit_2013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39594A2-288A-4868-B20F-F19C0A27A581}</c15:txfldGUID>
                      <c15:f>Credit_2013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9,Credit_2013Q4!$L$9,Credit_2013Q4!$O$9,Credit_2013Q4!$R$9,Credit_2013Q4!$U$9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D6-4CAF-9B4C-F6C655B3CEF9}"/>
            </c:ext>
          </c:extLst>
        </c:ser>
        <c:ser>
          <c:idx val="2"/>
          <c:order val="2"/>
          <c:tx>
            <c:strRef>
              <c:f>Credit_2013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0B3DEC-8426-4525-BFC6-E86A98D2D89B}</c15:txfldGUID>
                      <c15:f>Credit_2013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D6-4CAF-9B4C-F6C655B3CEF9}"/>
                </c:ext>
              </c:extLst>
            </c:dLbl>
            <c:dLbl>
              <c:idx val="1"/>
              <c:tx>
                <c:strRef>
                  <c:f>Credit_2013Q4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E590B0-FB39-4C14-8FB8-4BF8EC1FACE7}</c15:txfldGUID>
                      <c15:f>Credit_2013Q4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D6-4CAF-9B4C-F6C655B3CEF9}"/>
                </c:ext>
              </c:extLst>
            </c:dLbl>
            <c:dLbl>
              <c:idx val="2"/>
              <c:tx>
                <c:strRef>
                  <c:f>Credit_2013Q4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189884-9A3C-40A8-908E-D920F438E582}</c15:txfldGUID>
                      <c15:f>Credit_2013Q4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D6-4CAF-9B4C-F6C655B3CEF9}"/>
                </c:ext>
              </c:extLst>
            </c:dLbl>
            <c:dLbl>
              <c:idx val="3"/>
              <c:tx>
                <c:strRef>
                  <c:f>Credit_2013Q4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9A82EA-DF67-4510-A69E-722A034E51C2}</c15:txfldGUID>
                      <c15:f>Credit_2013Q4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D6-4CAF-9B4C-F6C655B3CEF9}"/>
                </c:ext>
              </c:extLst>
            </c:dLbl>
            <c:dLbl>
              <c:idx val="4"/>
              <c:tx>
                <c:strRef>
                  <c:f>Credit_2013Q4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AB34D3-7B62-4E7D-A1A2-CA07E3FB03D6}</c15:txfldGUID>
                      <c15:f>Credit_2013Q4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0,Credit_2013Q4!$L$10,Credit_2013Q4!$O$10,Credit_2013Q4!$R$10,Credit_2013Q4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D6-4CAF-9B4C-F6C655B3CEF9}"/>
            </c:ext>
          </c:extLst>
        </c:ser>
        <c:ser>
          <c:idx val="3"/>
          <c:order val="3"/>
          <c:tx>
            <c:strRef>
              <c:f>Credit_2013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9EE623-8F9B-436E-A2A1-E0B59E679F73}</c15:txfldGUID>
                      <c15:f>Credit_2013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D6-4CAF-9B4C-F6C655B3CEF9}"/>
                </c:ext>
              </c:extLst>
            </c:dLbl>
            <c:dLbl>
              <c:idx val="1"/>
              <c:tx>
                <c:strRef>
                  <c:f>Credit_2013Q4!$M$11</c:f>
                  <c:strCache>
                    <c:ptCount val="1"/>
                    <c:pt idx="0">
                      <c:v>3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D79107-BD47-4C1F-A87D-87F724C21B25}</c15:txfldGUID>
                      <c15:f>Credit_2013Q4!$M$11</c15:f>
                      <c15:dlblFieldTableCache>
                        <c:ptCount val="1"/>
                        <c:pt idx="0">
                          <c:v>3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D6-4CAF-9B4C-F6C655B3CEF9}"/>
                </c:ext>
              </c:extLst>
            </c:dLbl>
            <c:dLbl>
              <c:idx val="2"/>
              <c:tx>
                <c:strRef>
                  <c:f>Credit_2013Q4!$P$11</c:f>
                  <c:strCache>
                    <c:ptCount val="1"/>
                    <c:pt idx="0">
                      <c:v>4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C7B29F-4714-4174-A3C5-88A97C40970A}</c15:txfldGUID>
                      <c15:f>Credit_2013Q4!$P$11</c15:f>
                      <c15:dlblFieldTableCache>
                        <c:ptCount val="1"/>
                        <c:pt idx="0">
                          <c:v>4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D6-4CAF-9B4C-F6C655B3CEF9}"/>
                </c:ext>
              </c:extLst>
            </c:dLbl>
            <c:dLbl>
              <c:idx val="3"/>
              <c:tx>
                <c:strRef>
                  <c:f>Credit_2013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ADF6D6-9161-4CC3-B785-010675B907CA}</c15:txfldGUID>
                      <c15:f>Credit_2013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D6-4CAF-9B4C-F6C655B3CEF9}"/>
                </c:ext>
              </c:extLst>
            </c:dLbl>
            <c:dLbl>
              <c:idx val="4"/>
              <c:tx>
                <c:strRef>
                  <c:f>Credit_2013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F85F50-9383-4158-A4BF-CDF6891ED8C1}</c15:txfldGUID>
                      <c15:f>Credit_2013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1,Credit_2013Q4!$L$11,Credit_2013Q4!$O$11,Credit_2013Q4!$R$11,Credit_2013Q4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D6-4CAF-9B4C-F6C655B3CEF9}"/>
            </c:ext>
          </c:extLst>
        </c:ser>
        <c:ser>
          <c:idx val="4"/>
          <c:order val="4"/>
          <c:tx>
            <c:strRef>
              <c:f>Credit_2013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2A7D059-93FE-4BB8-8B1D-F25B89DB62E2}</c15:txfldGUID>
                      <c15:f>Credit_2013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D6-4CAF-9B4C-F6C655B3CEF9}"/>
                </c:ext>
              </c:extLst>
            </c:dLbl>
            <c:dLbl>
              <c:idx val="1"/>
              <c:tx>
                <c:strRef>
                  <c:f>Credit_2013Q4!$M$12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60BBE6-169A-4ABD-B988-028CBF55E522}</c15:txfldGUID>
                      <c15:f>Credit_2013Q4!$M$12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D6-4CAF-9B4C-F6C655B3CEF9}"/>
                </c:ext>
              </c:extLst>
            </c:dLbl>
            <c:dLbl>
              <c:idx val="2"/>
              <c:tx>
                <c:strRef>
                  <c:f>Credit_2013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F3463A-BA08-4597-9284-37CAE7081F1B}</c15:txfldGUID>
                      <c15:f>Credit_2013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D6-4CAF-9B4C-F6C655B3CEF9}"/>
                </c:ext>
              </c:extLst>
            </c:dLbl>
            <c:dLbl>
              <c:idx val="3"/>
              <c:tx>
                <c:strRef>
                  <c:f>Credit_2013Q4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952DDAE-43D9-4292-9D38-DBC8409B1B51}</c15:txfldGUID>
                      <c15:f>Credit_2013Q4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D6-4CAF-9B4C-F6C655B3CEF9}"/>
                </c:ext>
              </c:extLst>
            </c:dLbl>
            <c:dLbl>
              <c:idx val="4"/>
              <c:tx>
                <c:strRef>
                  <c:f>Credit_2013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4A2936A-0E4F-4BD7-A4C4-1A6D0580D2FE}</c15:txfldGUID>
                      <c15:f>Credit_2013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2,Credit_2013Q4!$L$12,Credit_2013Q4!$O$12,Credit_2013Q4!$R$12,Credit_2013Q4!$U$12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2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D6-4CAF-9B4C-F6C655B3CEF9}"/>
            </c:ext>
          </c:extLst>
        </c:ser>
        <c:ser>
          <c:idx val="5"/>
          <c:order val="5"/>
          <c:tx>
            <c:strRef>
              <c:f>Credit_2013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E5DB0B5-C2D2-4E1D-9163-D09B9AB517A4}</c15:txfldGUID>
                      <c15:f>Credit_2013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D6-4CAF-9B4C-F6C655B3CEF9}"/>
                </c:ext>
              </c:extLst>
            </c:dLbl>
            <c:dLbl>
              <c:idx val="1"/>
              <c:tx>
                <c:strRef>
                  <c:f>Credit_2013Q4!$M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8288CC-5FC7-4441-AFFB-87851EA71F9A}</c15:txfldGUID>
                      <c15:f>Credit_2013Q4!$M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D6-4CAF-9B4C-F6C655B3CEF9}"/>
                </c:ext>
              </c:extLst>
            </c:dLbl>
            <c:dLbl>
              <c:idx val="2"/>
              <c:tx>
                <c:strRef>
                  <c:f>Credit_2013Q4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451A74-1E91-4732-AF01-A99E66A43372}</c15:txfldGUID>
                      <c15:f>Credit_2013Q4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D6-4CAF-9B4C-F6C655B3CEF9}"/>
                </c:ext>
              </c:extLst>
            </c:dLbl>
            <c:dLbl>
              <c:idx val="3"/>
              <c:tx>
                <c:strRef>
                  <c:f>Credit_2013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B61840-341E-426A-A90E-B6F14F1ED204}</c15:txfldGUID>
                      <c15:f>Credit_2013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D6-4CAF-9B4C-F6C655B3CEF9}"/>
                </c:ext>
              </c:extLst>
            </c:dLbl>
            <c:dLbl>
              <c:idx val="4"/>
              <c:tx>
                <c:strRef>
                  <c:f>Credit_2013Q4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530E26-4AAF-4693-AD13-15FB82C1DB2B}</c15:txfldGUID>
                      <c15:f>Credit_2013Q4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D6-4CAF-9B4C-F6C655B3CEF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4!$J$5,Credit_2013Q4!$L$5,Credit_2013Q4!$O$5,Credit_2013Q4!$R$5,Credit_2013Q4!$U$5)</c:f>
              <c:strCache>
                <c:ptCount val="5"/>
                <c:pt idx="0">
                  <c:v>Rating</c:v>
                </c:pt>
                <c:pt idx="1">
                  <c:v>All Companies
(54)</c:v>
                </c:pt>
                <c:pt idx="2">
                  <c:v>Regulated
(35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4!$Z$13,Credit_2013Q4!$L$13,Credit_2013Q4!$O$13,Credit_2013Q4!$R$13,Credit_2013Q4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D6-4CAF-9B4C-F6C655B3C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199040"/>
        <c:axId val="266200576"/>
      </c:barChart>
      <c:catAx>
        <c:axId val="26619904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200576"/>
        <c:crosses val="max"/>
        <c:auto val="1"/>
        <c:lblAlgn val="ctr"/>
        <c:lblOffset val="100"/>
        <c:noMultiLvlLbl val="0"/>
      </c:catAx>
      <c:valAx>
        <c:axId val="26620057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19904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750-41F1-AA7D-9F9DFCA1C3E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750-41F1-AA7D-9F9DFCA1C3E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750-41F1-AA7D-9F9DFCA1C3E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750-41F1-AA7D-9F9DFCA1C3E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750-41F1-AA7D-9F9DFCA1C3E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750-41F1-AA7D-9F9DFCA1C3EF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0750-41F1-AA7D-9F9DFCA1C3EF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0750-41F1-AA7D-9F9DFCA1C3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3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1818181818181817</c:v>
                </c:pt>
                <c:pt idx="3">
                  <c:v>0.38181818181818183</c:v>
                </c:pt>
                <c:pt idx="4">
                  <c:v>0.10909090909090909</c:v>
                </c:pt>
                <c:pt idx="5">
                  <c:v>5.4545454545454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50-41F1-AA7D-9F9DFCA1C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3384EC-4A13-40E3-81C0-7B1E4329BA53}</c15:txfldGUID>
                      <c15:f>Credit_2013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B72-44C8-A23A-807C9CBFC2BA}"/>
                </c:ext>
              </c:extLst>
            </c:dLbl>
            <c:dLbl>
              <c:idx val="1"/>
              <c:tx>
                <c:strRef>
                  <c:f>Credit_2013Q3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D1A69F-B374-4D64-857E-0AF8FC4DC51E}</c15:txfldGUID>
                      <c15:f>Credit_2013Q3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B72-44C8-A23A-807C9CBFC2BA}"/>
                </c:ext>
              </c:extLst>
            </c:dLbl>
            <c:dLbl>
              <c:idx val="2"/>
              <c:tx>
                <c:strRef>
                  <c:f>Credit_2013Q3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A5F003-0657-4509-9B0D-7B90556C430D}</c15:txfldGUID>
                      <c15:f>Credit_2013Q3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B72-44C8-A23A-807C9CBFC2BA}"/>
                </c:ext>
              </c:extLst>
            </c:dLbl>
            <c:dLbl>
              <c:idx val="3"/>
              <c:tx>
                <c:strRef>
                  <c:f>Credit_2013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DE691D-40F8-45A7-A018-C6F9797BA888}</c15:txfldGUID>
                      <c15:f>Credit_2013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B72-44C8-A23A-807C9CBFC2BA}"/>
                </c:ext>
              </c:extLst>
            </c:dLbl>
            <c:dLbl>
              <c:idx val="4"/>
              <c:tx>
                <c:strRef>
                  <c:f>Credit_2013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1617E3-7925-480D-94E9-635E364B9993}</c15:txfldGUID>
                      <c15:f>Credit_2013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8,Credit_2013Q3!$L$8,Credit_2013Q3!$O$8,Credit_2013Q3!$R$8,Credit_2013Q3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72-44C8-A23A-807C9CBFC2BA}"/>
            </c:ext>
          </c:extLst>
        </c:ser>
        <c:ser>
          <c:idx val="1"/>
          <c:order val="1"/>
          <c:tx>
            <c:strRef>
              <c:f>Credit_2013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3139A0-4E35-4954-993E-CBBAB4ABC4A9}</c15:txfldGUID>
                      <c15:f>Credit_2013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B72-44C8-A23A-807C9CBFC2BA}"/>
                </c:ext>
              </c:extLst>
            </c:dLbl>
            <c:dLbl>
              <c:idx val="1"/>
              <c:tx>
                <c:strRef>
                  <c:f>Credit_2013Q3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ACCC0A-5F6C-47D7-85F1-45036A9956EE}</c15:txfldGUID>
                      <c15:f>Credit_2013Q3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B72-44C8-A23A-807C9CBFC2BA}"/>
                </c:ext>
              </c:extLst>
            </c:dLbl>
            <c:dLbl>
              <c:idx val="2"/>
              <c:tx>
                <c:strRef>
                  <c:f>Credit_2013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B6B7CE-5B54-423C-B522-5F8170270CE6}</c15:txfldGUID>
                      <c15:f>Credit_2013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B72-44C8-A23A-807C9CBFC2BA}"/>
                </c:ext>
              </c:extLst>
            </c:dLbl>
            <c:dLbl>
              <c:idx val="3"/>
              <c:tx>
                <c:strRef>
                  <c:f>Credit_2013Q3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E1F3EF-9752-4C23-B818-82DA216140BE}</c15:txfldGUID>
                      <c15:f>Credit_2013Q3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B72-44C8-A23A-807C9CBFC2BA}"/>
                </c:ext>
              </c:extLst>
            </c:dLbl>
            <c:dLbl>
              <c:idx val="4"/>
              <c:tx>
                <c:strRef>
                  <c:f>Credit_2013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FC75F8-A2F4-40A8-901E-9290EAD6BE82}</c15:txfldGUID>
                      <c15:f>Credit_2013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9,Credit_2013Q3!$L$9,Credit_2013Q3!$O$9,Credit_2013Q3!$R$9,Credit_2013Q3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72-44C8-A23A-807C9CBFC2BA}"/>
            </c:ext>
          </c:extLst>
        </c:ser>
        <c:ser>
          <c:idx val="2"/>
          <c:order val="2"/>
          <c:tx>
            <c:strRef>
              <c:f>Credit_2013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43F207-1BA4-4ECB-936C-5E20F6354BEB}</c15:txfldGUID>
                      <c15:f>Credit_2013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B72-44C8-A23A-807C9CBFC2BA}"/>
                </c:ext>
              </c:extLst>
            </c:dLbl>
            <c:dLbl>
              <c:idx val="1"/>
              <c:tx>
                <c:strRef>
                  <c:f>Credit_2013Q3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30A5A66-7F71-4531-86B9-D2D0D1020022}</c15:txfldGUID>
                      <c15:f>Credit_2013Q3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B72-44C8-A23A-807C9CBFC2BA}"/>
                </c:ext>
              </c:extLst>
            </c:dLbl>
            <c:dLbl>
              <c:idx val="2"/>
              <c:tx>
                <c:strRef>
                  <c:f>Credit_2013Q3!$P$10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6BE0D8-F28E-4EF6-8E11-D7AAF4873E44}</c15:txfldGUID>
                      <c15:f>Credit_2013Q3!$P$10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B72-44C8-A23A-807C9CBFC2BA}"/>
                </c:ext>
              </c:extLst>
            </c:dLbl>
            <c:dLbl>
              <c:idx val="3"/>
              <c:tx>
                <c:strRef>
                  <c:f>Credit_2013Q3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917567-4A99-4AB1-8844-7BF4307F79A5}</c15:txfldGUID>
                      <c15:f>Credit_2013Q3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B72-44C8-A23A-807C9CBFC2BA}"/>
                </c:ext>
              </c:extLst>
            </c:dLbl>
            <c:dLbl>
              <c:idx val="4"/>
              <c:tx>
                <c:strRef>
                  <c:f>Credit_2013Q3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AFB91C-BA6C-4713-A525-2BD4BFEECEA2}</c15:txfldGUID>
                      <c15:f>Credit_2013Q3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0,Credit_2013Q3!$L$10,Credit_2013Q3!$O$10,Credit_2013Q3!$R$10,Credit_2013Q3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6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B72-44C8-A23A-807C9CBFC2BA}"/>
            </c:ext>
          </c:extLst>
        </c:ser>
        <c:ser>
          <c:idx val="3"/>
          <c:order val="3"/>
          <c:tx>
            <c:strRef>
              <c:f>Credit_2013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B50A5C-6AB6-4D78-BC16-5E6662BC2996}</c15:txfldGUID>
                      <c15:f>Credit_2013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B72-44C8-A23A-807C9CBFC2BA}"/>
                </c:ext>
              </c:extLst>
            </c:dLbl>
            <c:dLbl>
              <c:idx val="1"/>
              <c:tx>
                <c:strRef>
                  <c:f>Credit_2013Q3!$M$11</c:f>
                  <c:strCache>
                    <c:ptCount val="1"/>
                    <c:pt idx="0">
                      <c:v>3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5EC4CE5-3B20-423A-8A67-143A888D0FCC}</c15:txfldGUID>
                      <c15:f>Credit_2013Q3!$M$11</c15:f>
                      <c15:dlblFieldTableCache>
                        <c:ptCount val="1"/>
                        <c:pt idx="0">
                          <c:v>3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B72-44C8-A23A-807C9CBFC2BA}"/>
                </c:ext>
              </c:extLst>
            </c:dLbl>
            <c:dLbl>
              <c:idx val="2"/>
              <c:tx>
                <c:strRef>
                  <c:f>Credit_2013Q3!$P$11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1465E1E-D748-42F1-B873-DEF4D8022F82}</c15:txfldGUID>
                      <c15:f>Credit_2013Q3!$P$11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B72-44C8-A23A-807C9CBFC2BA}"/>
                </c:ext>
              </c:extLst>
            </c:dLbl>
            <c:dLbl>
              <c:idx val="3"/>
              <c:tx>
                <c:strRef>
                  <c:f>Credit_2013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58A3D6-BCAD-4A72-8A75-93B5F1C0367F}</c15:txfldGUID>
                      <c15:f>Credit_2013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B72-44C8-A23A-807C9CBFC2BA}"/>
                </c:ext>
              </c:extLst>
            </c:dLbl>
            <c:dLbl>
              <c:idx val="4"/>
              <c:tx>
                <c:strRef>
                  <c:f>Credit_2013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BF900E-F0BE-409D-9617-F203D30D782A}</c15:txfldGUID>
                      <c15:f>Credit_2013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1,Credit_2013Q3!$L$11,Credit_2013Q3!$O$11,Credit_2013Q3!$R$11,Credit_2013Q3!$U$11)</c:f>
              <c:numCache>
                <c:formatCode>General</c:formatCode>
                <c:ptCount val="5"/>
                <c:pt idx="0">
                  <c:v>1</c:v>
                </c:pt>
                <c:pt idx="1">
                  <c:v>21</c:v>
                </c:pt>
                <c:pt idx="2">
                  <c:v>18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B72-44C8-A23A-807C9CBFC2BA}"/>
            </c:ext>
          </c:extLst>
        </c:ser>
        <c:ser>
          <c:idx val="4"/>
          <c:order val="4"/>
          <c:tx>
            <c:strRef>
              <c:f>Credit_2013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6DEBF7-5F73-423B-969B-9A61E5395A10}</c15:txfldGUID>
                      <c15:f>Credit_2013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B72-44C8-A23A-807C9CBFC2BA}"/>
                </c:ext>
              </c:extLst>
            </c:dLbl>
            <c:dLbl>
              <c:idx val="1"/>
              <c:tx>
                <c:strRef>
                  <c:f>Credit_2013Q3!$M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3B5A6A-1965-4046-BE69-696A4620BD07}</c15:txfldGUID>
                      <c15:f>Credit_2013Q3!$M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B72-44C8-A23A-807C9CBFC2BA}"/>
                </c:ext>
              </c:extLst>
            </c:dLbl>
            <c:dLbl>
              <c:idx val="2"/>
              <c:tx>
                <c:strRef>
                  <c:f>Credit_2013Q3!$P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2A31C8-8504-4307-BFD4-F6BC86D9CF84}</c15:txfldGUID>
                      <c15:f>Credit_2013Q3!$P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B72-44C8-A23A-807C9CBFC2BA}"/>
                </c:ext>
              </c:extLst>
            </c:dLbl>
            <c:dLbl>
              <c:idx val="3"/>
              <c:tx>
                <c:strRef>
                  <c:f>Credit_2013Q3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E7606DB-1860-4DDF-80B7-A6B46034BCA9}</c15:txfldGUID>
                      <c15:f>Credit_2013Q3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B72-44C8-A23A-807C9CBFC2BA}"/>
                </c:ext>
              </c:extLst>
            </c:dLbl>
            <c:dLbl>
              <c:idx val="4"/>
              <c:tx>
                <c:strRef>
                  <c:f>Credit_2013Q3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4BFEFF-855C-4F63-8D23-473678D0FA96}</c15:txfldGUID>
                      <c15:f>Credit_2013Q3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2,Credit_2013Q3!$L$12,Credit_2013Q3!$O$12,Credit_2013Q3!$R$12,Credit_2013Q3!$U$12)</c:f>
              <c:numCache>
                <c:formatCode>General</c:formatCode>
                <c:ptCount val="5"/>
                <c:pt idx="0">
                  <c:v>1</c:v>
                </c:pt>
                <c:pt idx="1">
                  <c:v>6</c:v>
                </c:pt>
                <c:pt idx="2">
                  <c:v>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B72-44C8-A23A-807C9CBFC2BA}"/>
            </c:ext>
          </c:extLst>
        </c:ser>
        <c:ser>
          <c:idx val="5"/>
          <c:order val="5"/>
          <c:tx>
            <c:strRef>
              <c:f>Credit_2013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6D1B2C-7B9F-452E-A943-74B5B9727B5E}</c15:txfldGUID>
                      <c15:f>Credit_2013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B72-44C8-A23A-807C9CBFC2BA}"/>
                </c:ext>
              </c:extLst>
            </c:dLbl>
            <c:dLbl>
              <c:idx val="1"/>
              <c:tx>
                <c:strRef>
                  <c:f>Credit_2013Q3!$M$13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68D23C-5CE6-4D2D-9719-A15EFA02EABB}</c15:txfldGUID>
                      <c15:f>Credit_2013Q3!$M$13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B72-44C8-A23A-807C9CBFC2BA}"/>
                </c:ext>
              </c:extLst>
            </c:dLbl>
            <c:dLbl>
              <c:idx val="2"/>
              <c:tx>
                <c:strRef>
                  <c:f>Credit_2013Q3!$P$13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075F5B-DE4C-481C-8FF0-4B9463BB10B1}</c15:txfldGUID>
                      <c15:f>Credit_2013Q3!$P$13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B72-44C8-A23A-807C9CBFC2BA}"/>
                </c:ext>
              </c:extLst>
            </c:dLbl>
            <c:dLbl>
              <c:idx val="3"/>
              <c:tx>
                <c:strRef>
                  <c:f>Credit_2013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2E06A8-21ED-450C-B5A0-91B8084EB6B8}</c15:txfldGUID>
                      <c15:f>Credit_2013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B72-44C8-A23A-807C9CBFC2BA}"/>
                </c:ext>
              </c:extLst>
            </c:dLbl>
            <c:dLbl>
              <c:idx val="4"/>
              <c:tx>
                <c:strRef>
                  <c:f>Credit_2013Q3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86AF9C-5051-4812-86E7-D57963D01694}</c15:txfldGUID>
                      <c15:f>Credit_2013Q3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B72-44C8-A23A-807C9CBFC2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3!$J$5,Credit_2013Q3!$L$5,Credit_2013Q3!$O$5,Credit_2013Q3!$R$5,Credit_2013Q3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3!$Z$13,Credit_2013Q3!$L$13,Credit_2013Q3!$O$13,Credit_2013Q3!$R$13,Credit_2013Q3!$U$13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B72-44C8-A23A-807C9CBFC2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511104"/>
        <c:axId val="266512640"/>
      </c:barChart>
      <c:catAx>
        <c:axId val="2665111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512640"/>
        <c:crosses val="max"/>
        <c:auto val="1"/>
        <c:lblAlgn val="ctr"/>
        <c:lblOffset val="100"/>
        <c:noMultiLvlLbl val="0"/>
      </c:catAx>
      <c:valAx>
        <c:axId val="266512640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51110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6A-42D3-A5A3-5E44CB287E5C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6A-42D3-A5A3-5E44CB287E5C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6A-42D3-A5A3-5E44CB287E5C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6A-42D3-A5A3-5E44CB287E5C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6A-42D3-A5A3-5E44CB287E5C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6A-42D3-A5A3-5E44CB287E5C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886A-42D3-A5A3-5E44CB287E5C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886A-42D3-A5A3-5E44CB287E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2!$M$8:$M$13</c:f>
              <c:numCache>
                <c:formatCode>0%</c:formatCode>
                <c:ptCount val="6"/>
                <c:pt idx="0">
                  <c:v>3.6363636363636362E-2</c:v>
                </c:pt>
                <c:pt idx="1">
                  <c:v>0.2</c:v>
                </c:pt>
                <c:pt idx="2">
                  <c:v>0.2</c:v>
                </c:pt>
                <c:pt idx="3">
                  <c:v>0.36363636363636365</c:v>
                </c:pt>
                <c:pt idx="4">
                  <c:v>0.12727272727272726</c:v>
                </c:pt>
                <c:pt idx="5">
                  <c:v>7.27272727272727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6A-42D3-A5A3-5E44CB287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F7CF58-2A78-4C6D-BA0F-08911E44304D}</c15:txfldGUID>
                      <c15:f>Credit_2013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5E2-4C1D-8704-5C2168A140BB}"/>
                </c:ext>
              </c:extLst>
            </c:dLbl>
            <c:dLbl>
              <c:idx val="1"/>
              <c:tx>
                <c:strRef>
                  <c:f>Credit_2013Q2!$M$8</c:f>
                  <c:strCache>
                    <c:ptCount val="1"/>
                    <c:pt idx="0">
                      <c:v>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569BEC-D270-4183-B8BF-9F54A6EE14B7}</c15:txfldGUID>
                      <c15:f>Credit_2013Q2!$M$8</c15:f>
                      <c15:dlblFieldTableCache>
                        <c:ptCount val="1"/>
                        <c:pt idx="0">
                          <c:v>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5E2-4C1D-8704-5C2168A140BB}"/>
                </c:ext>
              </c:extLst>
            </c:dLbl>
            <c:dLbl>
              <c:idx val="2"/>
              <c:tx>
                <c:strRef>
                  <c:f>Credit_2013Q2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2B1212-7E79-4B10-BC0D-322131BC2691}</c15:txfldGUID>
                      <c15:f>Credit_2013Q2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5E2-4C1D-8704-5C2168A140BB}"/>
                </c:ext>
              </c:extLst>
            </c:dLbl>
            <c:dLbl>
              <c:idx val="3"/>
              <c:tx>
                <c:strRef>
                  <c:f>Credit_2013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E9D1B6-D215-4004-9026-ED0C54B1C0D6}</c15:txfldGUID>
                      <c15:f>Credit_2013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5E2-4C1D-8704-5C2168A140BB}"/>
                </c:ext>
              </c:extLst>
            </c:dLbl>
            <c:dLbl>
              <c:idx val="4"/>
              <c:tx>
                <c:strRef>
                  <c:f>Credit_2013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351F3E-D351-445E-9697-522FC007B1B1}</c15:txfldGUID>
                      <c15:f>Credit_2013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8,Credit_2013Q2!$L$8,Credit_2013Q2!$O$8,Credit_2013Q2!$R$8,Credit_2013Q2!$U$8)</c:f>
              <c:numCache>
                <c:formatCode>General</c:formatCode>
                <c:ptCount val="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E2-4C1D-8704-5C2168A140BB}"/>
            </c:ext>
          </c:extLst>
        </c:ser>
        <c:ser>
          <c:idx val="1"/>
          <c:order val="1"/>
          <c:tx>
            <c:strRef>
              <c:f>Credit_2013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1A215D-1B69-419E-B2C3-54CE6BA8D1F7}</c15:txfldGUID>
                      <c15:f>Credit_2013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5E2-4C1D-8704-5C2168A140BB}"/>
                </c:ext>
              </c:extLst>
            </c:dLbl>
            <c:dLbl>
              <c:idx val="1"/>
              <c:tx>
                <c:strRef>
                  <c:f>Credit_2013Q2!$M$9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BACFCE-A73B-417F-A769-ADFC2B71BDBD}</c15:txfldGUID>
                      <c15:f>Credit_2013Q2!$M$9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5E2-4C1D-8704-5C2168A140BB}"/>
                </c:ext>
              </c:extLst>
            </c:dLbl>
            <c:dLbl>
              <c:idx val="2"/>
              <c:tx>
                <c:strRef>
                  <c:f>Credit_2013Q2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EF447E6-552E-4E02-82CF-572B2087E717}</c15:txfldGUID>
                      <c15:f>Credit_2013Q2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5E2-4C1D-8704-5C2168A140BB}"/>
                </c:ext>
              </c:extLst>
            </c:dLbl>
            <c:dLbl>
              <c:idx val="3"/>
              <c:tx>
                <c:strRef>
                  <c:f>Credit_2013Q2!$S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C0295E-160C-471F-A597-2D84B6E2FF74}</c15:txfldGUID>
                      <c15:f>Credit_2013Q2!$S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5E2-4C1D-8704-5C2168A140BB}"/>
                </c:ext>
              </c:extLst>
            </c:dLbl>
            <c:dLbl>
              <c:idx val="4"/>
              <c:tx>
                <c:strRef>
                  <c:f>Credit_2013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762311-F315-4B5C-9087-957D888E723E}</c15:txfldGUID>
                      <c15:f>Credit_2013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9,Credit_2013Q2!$L$9,Credit_2013Q2!$O$9,Credit_2013Q2!$R$9,Credit_2013Q2!$U$9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5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5E2-4C1D-8704-5C2168A140BB}"/>
            </c:ext>
          </c:extLst>
        </c:ser>
        <c:ser>
          <c:idx val="2"/>
          <c:order val="2"/>
          <c:tx>
            <c:strRef>
              <c:f>Credit_2013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C20679-FC96-4831-82F9-5ABEBFFEDBF4}</c15:txfldGUID>
                      <c15:f>Credit_2013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5E2-4C1D-8704-5C2168A140BB}"/>
                </c:ext>
              </c:extLst>
            </c:dLbl>
            <c:dLbl>
              <c:idx val="1"/>
              <c:tx>
                <c:strRef>
                  <c:f>Credit_2013Q2!$M$10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6457F7-B345-4933-8A43-CF0E00578D2D}</c15:txfldGUID>
                      <c15:f>Credit_2013Q2!$M$10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5E2-4C1D-8704-5C2168A140BB}"/>
                </c:ext>
              </c:extLst>
            </c:dLbl>
            <c:dLbl>
              <c:idx val="2"/>
              <c:tx>
                <c:strRef>
                  <c:f>Credit_2013Q2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567F0F-2D7B-4852-AB12-3F7AD47302EC}</c15:txfldGUID>
                      <c15:f>Credit_2013Q2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5E2-4C1D-8704-5C2168A140BB}"/>
                </c:ext>
              </c:extLst>
            </c:dLbl>
            <c:dLbl>
              <c:idx val="3"/>
              <c:tx>
                <c:strRef>
                  <c:f>Credit_2013Q2!$S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568EC72-CDA6-4763-8BEC-BD26A8A44D8B}</c15:txfldGUID>
                      <c15:f>Credit_2013Q2!$S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5E2-4C1D-8704-5C2168A140BB}"/>
                </c:ext>
              </c:extLst>
            </c:dLbl>
            <c:dLbl>
              <c:idx val="4"/>
              <c:tx>
                <c:strRef>
                  <c:f>Credit_2013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89F9ED-4D53-4D3E-ACAE-C351DA02B911}</c15:txfldGUID>
                      <c15:f>Credit_2013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0,Credit_2013Q2!$L$10,Credit_2013Q2!$O$10,Credit_2013Q2!$R$10,Credit_2013Q2!$U$10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5E2-4C1D-8704-5C2168A140BB}"/>
            </c:ext>
          </c:extLst>
        </c:ser>
        <c:ser>
          <c:idx val="3"/>
          <c:order val="3"/>
          <c:tx>
            <c:strRef>
              <c:f>Credit_2013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C11B08-470F-47D5-9B36-8862932089D9}</c15:txfldGUID>
                      <c15:f>Credit_2013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5E2-4C1D-8704-5C2168A140BB}"/>
                </c:ext>
              </c:extLst>
            </c:dLbl>
            <c:dLbl>
              <c:idx val="1"/>
              <c:tx>
                <c:strRef>
                  <c:f>Credit_2013Q2!$M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D53CA9-1499-4721-91D9-141CD88EE963}</c15:txfldGUID>
                      <c15:f>Credit_2013Q2!$M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5E2-4C1D-8704-5C2168A140BB}"/>
                </c:ext>
              </c:extLst>
            </c:dLbl>
            <c:dLbl>
              <c:idx val="2"/>
              <c:tx>
                <c:strRef>
                  <c:f>Credit_2013Q2!$P$11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1C55B3-B5E4-4EFF-83FE-E503566FB9AD}</c15:txfldGUID>
                      <c15:f>Credit_2013Q2!$P$11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5E2-4C1D-8704-5C2168A140BB}"/>
                </c:ext>
              </c:extLst>
            </c:dLbl>
            <c:dLbl>
              <c:idx val="3"/>
              <c:tx>
                <c:strRef>
                  <c:f>Credit_2013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030DC1-C6AF-436E-B28E-1FF2C3AD6E8D}</c15:txfldGUID>
                      <c15:f>Credit_2013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5E2-4C1D-8704-5C2168A140BB}"/>
                </c:ext>
              </c:extLst>
            </c:dLbl>
            <c:dLbl>
              <c:idx val="4"/>
              <c:tx>
                <c:strRef>
                  <c:f>Credit_2013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5FC339-9595-4649-A602-7671834848AD}</c15:txfldGUID>
                      <c15:f>Credit_2013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1,Credit_2013Q2!$L$11,Credit_2013Q2!$O$11,Credit_2013Q2!$R$11,Credit_2013Q2!$U$11)</c:f>
              <c:numCache>
                <c:formatCode>General</c:formatCode>
                <c:ptCount val="5"/>
                <c:pt idx="0">
                  <c:v>1</c:v>
                </c:pt>
                <c:pt idx="1">
                  <c:v>20</c:v>
                </c:pt>
                <c:pt idx="2">
                  <c:v>17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5E2-4C1D-8704-5C2168A140BB}"/>
            </c:ext>
          </c:extLst>
        </c:ser>
        <c:ser>
          <c:idx val="4"/>
          <c:order val="4"/>
          <c:tx>
            <c:strRef>
              <c:f>Credit_2013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71295B-678C-4A93-9A00-C47F7E3D75D4}</c15:txfldGUID>
                      <c15:f>Credit_2013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5E2-4C1D-8704-5C2168A140BB}"/>
                </c:ext>
              </c:extLst>
            </c:dLbl>
            <c:dLbl>
              <c:idx val="1"/>
              <c:tx>
                <c:strRef>
                  <c:f>Credit_2013Q2!$M$12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74DD9B-378C-431B-BAF4-DC96318A7311}</c15:txfldGUID>
                      <c15:f>Credit_2013Q2!$M$12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5E2-4C1D-8704-5C2168A140BB}"/>
                </c:ext>
              </c:extLst>
            </c:dLbl>
            <c:dLbl>
              <c:idx val="2"/>
              <c:tx>
                <c:strRef>
                  <c:f>Credit_2013Q2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A6B92B-4F33-4E0F-9C81-2F7EC76976BB}</c15:txfldGUID>
                      <c15:f>Credit_2013Q2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5E2-4C1D-8704-5C2168A140BB}"/>
                </c:ext>
              </c:extLst>
            </c:dLbl>
            <c:dLbl>
              <c:idx val="3"/>
              <c:tx>
                <c:strRef>
                  <c:f>Credit_2013Q2!$S$12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7D0920E-41DE-4A37-BF0F-1415D4ECDE36}</c15:txfldGUID>
                      <c15:f>Credit_2013Q2!$S$12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5E2-4C1D-8704-5C2168A140BB}"/>
                </c:ext>
              </c:extLst>
            </c:dLbl>
            <c:dLbl>
              <c:idx val="4"/>
              <c:tx>
                <c:strRef>
                  <c:f>Credit_2013Q2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9C7EA8-D347-4E91-BB4B-2AD7D3E90CAA}</c15:txfldGUID>
                      <c15:f>Credit_2013Q2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2,Credit_2013Q2!$L$12,Credit_2013Q2!$O$12,Credit_2013Q2!$R$12,Credit_2013Q2!$U$12)</c:f>
              <c:numCache>
                <c:formatCode>General</c:formatCode>
                <c:ptCount val="5"/>
                <c:pt idx="0">
                  <c:v>1</c:v>
                </c:pt>
                <c:pt idx="1">
                  <c:v>7</c:v>
                </c:pt>
                <c:pt idx="2">
                  <c:v>4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E2-4C1D-8704-5C2168A140BB}"/>
            </c:ext>
          </c:extLst>
        </c:ser>
        <c:ser>
          <c:idx val="5"/>
          <c:order val="5"/>
          <c:tx>
            <c:strRef>
              <c:f>Credit_2013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C2292E-142B-451D-A909-1676BEDAC3A0}</c15:txfldGUID>
                      <c15:f>Credit_2013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5E2-4C1D-8704-5C2168A140BB}"/>
                </c:ext>
              </c:extLst>
            </c:dLbl>
            <c:dLbl>
              <c:idx val="1"/>
              <c:tx>
                <c:strRef>
                  <c:f>Credit_2013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F59265-77DB-4D65-BC99-A3EB1D928CB6}</c15:txfldGUID>
                      <c15:f>Credit_2013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5E2-4C1D-8704-5C2168A140BB}"/>
                </c:ext>
              </c:extLst>
            </c:dLbl>
            <c:dLbl>
              <c:idx val="2"/>
              <c:tx>
                <c:strRef>
                  <c:f>Credit_2013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3E345A-DC37-4D6F-B3D2-5DC0CA389A57}</c15:txfldGUID>
                      <c15:f>Credit_2013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5E2-4C1D-8704-5C2168A140BB}"/>
                </c:ext>
              </c:extLst>
            </c:dLbl>
            <c:dLbl>
              <c:idx val="3"/>
              <c:tx>
                <c:strRef>
                  <c:f>Credit_2013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6F4E24-B85B-44AF-90E1-74A686CAB8D7}</c15:txfldGUID>
                      <c15:f>Credit_2013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5E2-4C1D-8704-5C2168A140BB}"/>
                </c:ext>
              </c:extLst>
            </c:dLbl>
            <c:dLbl>
              <c:idx val="4"/>
              <c:tx>
                <c:strRef>
                  <c:f>Credit_2013Q2!$V$13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A5DA65-31E8-4778-8063-45454A6B753A}</c15:txfldGUID>
                      <c15:f>Credit_2013Q2!$V$13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5E2-4C1D-8704-5C2168A140B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2!$J$5,Credit_2013Q2!$L$5,Credit_2013Q2!$O$5,Credit_2013Q2!$R$5,Credit_2013Q2!$U$5)</c:f>
              <c:strCache>
                <c:ptCount val="5"/>
                <c:pt idx="0">
                  <c:v>Rating</c:v>
                </c:pt>
                <c:pt idx="1">
                  <c:v>All Companies
(55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3Q2!$Z$13,Credit_2013Q2!$L$13,Credit_2013Q2!$O$13,Credit_2013Q2!$R$13,Credit_2013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5E2-4C1D-8704-5C2168A14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6888320"/>
        <c:axId val="266889856"/>
      </c:barChart>
      <c:catAx>
        <c:axId val="2668883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6889856"/>
        <c:crosses val="max"/>
        <c:auto val="1"/>
        <c:lblAlgn val="ctr"/>
        <c:lblOffset val="100"/>
        <c:noMultiLvlLbl val="0"/>
      </c:catAx>
      <c:valAx>
        <c:axId val="26688985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688832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1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BD1CF2-8239-445F-8E62-289224DAD320}</c15:txfldGUID>
                      <c15:f>Credit_2021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97EC-42E6-9F02-FBEC8A983FA8}"/>
                </c:ext>
              </c:extLst>
            </c:dLbl>
            <c:dLbl>
              <c:idx val="1"/>
              <c:tx>
                <c:strRef>
                  <c:f>Credit_2021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ADD9FF-A818-4B52-91C0-F5D670BB61EE}</c15:txfldGUID>
                      <c15:f>Credit_2021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97EC-42E6-9F02-FBEC8A983FA8}"/>
                </c:ext>
              </c:extLst>
            </c:dLbl>
            <c:dLbl>
              <c:idx val="2"/>
              <c:tx>
                <c:strRef>
                  <c:f>Credit_2021Q1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841195-46E2-4FF3-B0C4-E3890BDAC793}</c15:txfldGUID>
                      <c15:f>Credit_2021Q1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97EC-42E6-9F02-FBEC8A983FA8}"/>
                </c:ext>
              </c:extLst>
            </c:dLbl>
            <c:dLbl>
              <c:idx val="3"/>
              <c:tx>
                <c:strRef>
                  <c:f>Credit_2021Q1!$S$8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AD1749A-0169-450E-A88D-3B1198FD8198}</c15:txfldGUID>
                      <c15:f>Credit_2021Q1!$S$8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97EC-42E6-9F02-FBEC8A983FA8}"/>
                </c:ext>
              </c:extLst>
            </c:dLbl>
            <c:dLbl>
              <c:idx val="4"/>
              <c:tx>
                <c:strRef>
                  <c:f>Credit_2021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C1FC89-CC6F-47B6-B2D2-7FE790D70B80}</c15:txfldGUID>
                      <c15:f>Credit_2021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8,Credit_2021Q1!$L$8,Credit_2021Q1!$O$8,Credit_2021Q1!$R$8,Credit_2021Q1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7EC-42E6-9F02-FBEC8A983FA8}"/>
            </c:ext>
          </c:extLst>
        </c:ser>
        <c:ser>
          <c:idx val="1"/>
          <c:order val="1"/>
          <c:tx>
            <c:strRef>
              <c:f>Credit_2021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086FE8-436A-4731-850E-518EE4F3AA0F}</c15:txfldGUID>
                      <c15:f>Credit_2021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7EC-42E6-9F02-FBEC8A983FA8}"/>
                </c:ext>
              </c:extLst>
            </c:dLbl>
            <c:dLbl>
              <c:idx val="1"/>
              <c:tx>
                <c:strRef>
                  <c:f>Credit_2021Q1!$M$9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807C2F-8084-422F-B947-C600A9E3A995}</c15:txfldGUID>
                      <c15:f>Credit_2021Q1!$M$9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97EC-42E6-9F02-FBEC8A983FA8}"/>
                </c:ext>
              </c:extLst>
            </c:dLbl>
            <c:dLbl>
              <c:idx val="2"/>
              <c:tx>
                <c:strRef>
                  <c:f>Credit_2021Q1!$P$9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A395516-4BAB-483E-A245-C5F2EADB0C4D}</c15:txfldGUID>
                      <c15:f>Credit_2021Q1!$P$9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97EC-42E6-9F02-FBEC8A983FA8}"/>
                </c:ext>
              </c:extLst>
            </c:dLbl>
            <c:dLbl>
              <c:idx val="3"/>
              <c:tx>
                <c:strRef>
                  <c:f>Credit_2021Q1!$S$9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5D943E-7FD8-41F3-A8D0-C81FCE9FC679}</c15:txfldGUID>
                      <c15:f>Credit_2021Q1!$S$9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97EC-42E6-9F02-FBEC8A983FA8}"/>
                </c:ext>
              </c:extLst>
            </c:dLbl>
            <c:dLbl>
              <c:idx val="4"/>
              <c:tx>
                <c:strRef>
                  <c:f>Credit_2021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7174E8-37D8-4E2F-8C25-B0862B75C71E}</c15:txfldGUID>
                      <c15:f>Credit_2021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9,Credit_2021Q1!$L$9,Credit_2021Q1!$O$9,Credit_2021Q1!$R$9,Credit_2021Q1!$U$9)</c:f>
              <c:numCache>
                <c:formatCode>General</c:formatCode>
                <c:ptCount val="4"/>
                <c:pt idx="0">
                  <c:v>1</c:v>
                </c:pt>
                <c:pt idx="1">
                  <c:v>11</c:v>
                </c:pt>
                <c:pt idx="2">
                  <c:v>10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7EC-42E6-9F02-FBEC8A983FA8}"/>
            </c:ext>
          </c:extLst>
        </c:ser>
        <c:ser>
          <c:idx val="2"/>
          <c:order val="2"/>
          <c:tx>
            <c:strRef>
              <c:f>Credit_2021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27DB26-856D-4547-8207-1BB19342EBE5}</c15:txfldGUID>
                      <c15:f>Credit_2021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97EC-42E6-9F02-FBEC8A983FA8}"/>
                </c:ext>
              </c:extLst>
            </c:dLbl>
            <c:dLbl>
              <c:idx val="1"/>
              <c:tx>
                <c:strRef>
                  <c:f>Credit_2021Q1!$M$10</c:f>
                  <c:strCache>
                    <c:ptCount val="1"/>
                    <c:pt idx="0">
                      <c:v>3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A97B8E-9095-4A5B-BE3C-AD6D9B83EFF9}</c15:txfldGUID>
                      <c15:f>Credit_2021Q1!$M$10</c15:f>
                      <c15:dlblFieldTableCache>
                        <c:ptCount val="1"/>
                        <c:pt idx="0">
                          <c:v>3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7EC-42E6-9F02-FBEC8A983FA8}"/>
                </c:ext>
              </c:extLst>
            </c:dLbl>
            <c:dLbl>
              <c:idx val="2"/>
              <c:tx>
                <c:strRef>
                  <c:f>Credit_2021Q1!$P$10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8D62D4-F697-4BB7-AB5B-1B9A4D13A1F3}</c15:txfldGUID>
                      <c15:f>Credit_2021Q1!$P$10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7EC-42E6-9F02-FBEC8A983FA8}"/>
                </c:ext>
              </c:extLst>
            </c:dLbl>
            <c:dLbl>
              <c:idx val="3"/>
              <c:tx>
                <c:strRef>
                  <c:f>Credit_2021Q1!$S$10</c:f>
                  <c:strCache>
                    <c:ptCount val="1"/>
                    <c:pt idx="0">
                      <c:v>5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CB7323-2FE0-48A9-BE2E-A6F889F324E7}</c15:txfldGUID>
                      <c15:f>Credit_2021Q1!$S$10</c15:f>
                      <c15:dlblFieldTableCache>
                        <c:ptCount val="1"/>
                        <c:pt idx="0">
                          <c:v>5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7EC-42E6-9F02-FBEC8A983FA8}"/>
                </c:ext>
              </c:extLst>
            </c:dLbl>
            <c:dLbl>
              <c:idx val="4"/>
              <c:tx>
                <c:strRef>
                  <c:f>Credit_2021Q1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E77ED4-857A-4683-AE8E-D986E34BC2F2}</c15:txfldGUID>
                      <c15:f>Credit_2021Q1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0,Credit_2021Q1!$L$10,Credit_2021Q1!$O$10,Credit_2021Q1!$R$10,Credit_2021Q1!$U$10)</c:f>
              <c:numCache>
                <c:formatCode>General</c:formatCode>
                <c:ptCount val="4"/>
                <c:pt idx="0">
                  <c:v>1</c:v>
                </c:pt>
                <c:pt idx="1">
                  <c:v>17</c:v>
                </c:pt>
                <c:pt idx="2">
                  <c:v>12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7EC-42E6-9F02-FBEC8A983FA8}"/>
            </c:ext>
          </c:extLst>
        </c:ser>
        <c:ser>
          <c:idx val="3"/>
          <c:order val="3"/>
          <c:tx>
            <c:strRef>
              <c:f>Credit_2021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F5137A-D73B-489D-BC7B-14E3AD1AA795}</c15:txfldGUID>
                      <c15:f>Credit_2021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7EC-42E6-9F02-FBEC8A983FA8}"/>
                </c:ext>
              </c:extLst>
            </c:dLbl>
            <c:dLbl>
              <c:idx val="1"/>
              <c:tx>
                <c:strRef>
                  <c:f>Credit_2021Q1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FE7F3B-844F-4470-82E1-4954ED4DB449}</c15:txfldGUID>
                      <c15:f>Credit_2021Q1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97EC-42E6-9F02-FBEC8A983FA8}"/>
                </c:ext>
              </c:extLst>
            </c:dLbl>
            <c:dLbl>
              <c:idx val="2"/>
              <c:tx>
                <c:strRef>
                  <c:f>Credit_2021Q1!$P$11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F3332C-1765-479E-BDF9-3392835CC92A}</c15:txfldGUID>
                      <c15:f>Credit_2021Q1!$P$11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97EC-42E6-9F02-FBEC8A983FA8}"/>
                </c:ext>
              </c:extLst>
            </c:dLbl>
            <c:dLbl>
              <c:idx val="3"/>
              <c:tx>
                <c:strRef>
                  <c:f>Credit_2021Q1!$S$11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8FD8A5-85D3-4194-9267-08A651936A3A}</c15:txfldGUID>
                      <c15:f>Credit_2021Q1!$S$11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97EC-42E6-9F02-FBEC8A983FA8}"/>
                </c:ext>
              </c:extLst>
            </c:dLbl>
            <c:dLbl>
              <c:idx val="4"/>
              <c:tx>
                <c:strRef>
                  <c:f>Credit_2021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331D29-CCE9-4FA5-A9C4-5D887E9D8EE1}</c15:txfldGUID>
                      <c15:f>Credit_2021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1,Credit_2021Q1!$L$11,Credit_2021Q1!$O$11,Credit_2021Q1!$R$11,Credit_2021Q1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7EC-42E6-9F02-FBEC8A983FA8}"/>
            </c:ext>
          </c:extLst>
        </c:ser>
        <c:ser>
          <c:idx val="4"/>
          <c:order val="4"/>
          <c:tx>
            <c:strRef>
              <c:f>Credit_2021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1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1DB9E7-5E41-4BCE-B059-957918C101EF}</c15:txfldGUID>
                      <c15:f>Credit_2021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97EC-42E6-9F02-FBEC8A983FA8}"/>
                </c:ext>
              </c:extLst>
            </c:dLbl>
            <c:dLbl>
              <c:idx val="1"/>
              <c:tx>
                <c:strRef>
                  <c:f>Credit_2021Q1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9BB573-7DFF-40F5-B020-CCCD43B5B48A}</c15:txfldGUID>
                      <c15:f>Credit_2021Q1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97EC-42E6-9F02-FBEC8A983FA8}"/>
                </c:ext>
              </c:extLst>
            </c:dLbl>
            <c:dLbl>
              <c:idx val="2"/>
              <c:tx>
                <c:strRef>
                  <c:f>Credit_2021Q1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D02522-CF1E-4B3C-A740-84A62759C81B}</c15:txfldGUID>
                      <c15:f>Credit_2021Q1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97EC-42E6-9F02-FBEC8A983FA8}"/>
                </c:ext>
              </c:extLst>
            </c:dLbl>
            <c:dLbl>
              <c:idx val="3"/>
              <c:tx>
                <c:strRef>
                  <c:f>Credit_2021Q1!$S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4FCEC9-62B2-4D46-8AF5-FB981A444758}</c15:txfldGUID>
                      <c15:f>Credit_2021Q1!$S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97EC-42E6-9F02-FBEC8A983FA8}"/>
                </c:ext>
              </c:extLst>
            </c:dLbl>
            <c:dLbl>
              <c:idx val="4"/>
              <c:tx>
                <c:strRef>
                  <c:f>Credit_2021Q1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E6368D-A78B-43C6-9B88-23FF5EA4CA65}</c15:txfldGUID>
                      <c15:f>Credit_2021Q1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2,Credit_2021Q1!$L$12,Credit_2021Q1!$O$12,Credit_2021Q1!$R$12,Credit_2021Q1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7EC-42E6-9F02-FBEC8A983FA8}"/>
            </c:ext>
          </c:extLst>
        </c:ser>
        <c:ser>
          <c:idx val="5"/>
          <c:order val="5"/>
          <c:tx>
            <c:strRef>
              <c:f>Credit_2021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1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71438F-98A3-48B8-BD9F-71648FF5D1A4}</c15:txfldGUID>
                      <c15:f>Credit_2021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97EC-42E6-9F02-FBEC8A983FA8}"/>
                </c:ext>
              </c:extLst>
            </c:dLbl>
            <c:dLbl>
              <c:idx val="1"/>
              <c:tx>
                <c:strRef>
                  <c:f>Credit_2021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86273D-3ACF-4066-9C9F-41F3C5C01322}</c15:txfldGUID>
                      <c15:f>Credit_2021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97EC-42E6-9F02-FBEC8A983FA8}"/>
                </c:ext>
              </c:extLst>
            </c:dLbl>
            <c:dLbl>
              <c:idx val="2"/>
              <c:tx>
                <c:strRef>
                  <c:f>Credit_2021Q1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F22ED97-64AE-47F1-A3BF-131CA09C01DB}</c15:txfldGUID>
                      <c15:f>Credit_2021Q1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97EC-42E6-9F02-FBEC8A983FA8}"/>
                </c:ext>
              </c:extLst>
            </c:dLbl>
            <c:dLbl>
              <c:idx val="3"/>
              <c:tx>
                <c:strRef>
                  <c:f>Credit_2021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5F985B-D209-4FAB-99AA-F0800373B15B}</c15:txfldGUID>
                      <c15:f>Credit_2021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97EC-42E6-9F02-FBEC8A983FA8}"/>
                </c:ext>
              </c:extLst>
            </c:dLbl>
            <c:dLbl>
              <c:idx val="4"/>
              <c:tx>
                <c:strRef>
                  <c:f>Credit_2021Q1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8085CF-5173-4FE2-826F-CE6F80D80DD4}</c15:txfldGUID>
                      <c15:f>Credit_2021Q1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97EC-42E6-9F02-FBEC8A983F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1Q1!$J$5,Credit_2021Q1!$L$5,Credit_2021Q1!$O$5,Credit_2021Q1!$R$5,Credit_2021Q1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5)</c:v>
                </c:pt>
                <c:pt idx="3">
                  <c:v>Mostly Regulated
(9)</c:v>
                </c:pt>
              </c:strCache>
            </c:strRef>
          </c:cat>
          <c:val>
            <c:numRef>
              <c:f>(Credit_2021Q1!$Z$13,Credit_2021Q1!$L$13,Credit_2021Q1!$O$13,Credit_2021Q1!$R$13,Credit_2021Q1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97EC-42E6-9F02-FBEC8A983F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CADF-40BC-83BE-854572492A9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CADF-40BC-83BE-854572492A9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CADF-40BC-83BE-854572492A9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CADF-40BC-83BE-854572492A9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CADF-40BC-83BE-854572492A9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CADF-40BC-83BE-854572492A9D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CADF-40BC-83BE-854572492A9D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CADF-40BC-83BE-854572492A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3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3Q1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6071428571428573</c:v>
                </c:pt>
                <c:pt idx="2">
                  <c:v>0.21428571428571427</c:v>
                </c:pt>
                <c:pt idx="3">
                  <c:v>0.3392857142857143</c:v>
                </c:pt>
                <c:pt idx="4">
                  <c:v>0.16071428571428573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ADF-40BC-83BE-854572492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3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6F2E2-967C-430B-8E5F-77DF133C55E8}</c15:txfldGUID>
                      <c15:f>Credit_2013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FBA4-4988-B0C7-CCE7CBC60814}"/>
                </c:ext>
              </c:extLst>
            </c:dLbl>
            <c:dLbl>
              <c:idx val="1"/>
              <c:tx>
                <c:strRef>
                  <c:f>Credit_2013Q1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C056D1-6A1D-41E7-8C93-E7CF065F04B7}</c15:txfldGUID>
                      <c15:f>Credit_2013Q1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FBA4-4988-B0C7-CCE7CBC60814}"/>
                </c:ext>
              </c:extLst>
            </c:dLbl>
            <c:dLbl>
              <c:idx val="2"/>
              <c:tx>
                <c:strRef>
                  <c:f>Credit_2013Q1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D9CF0D-CCD3-4C9F-9F77-A2D2380F66D1}</c15:txfldGUID>
                      <c15:f>Credit_2013Q1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FBA4-4988-B0C7-CCE7CBC60814}"/>
                </c:ext>
              </c:extLst>
            </c:dLbl>
            <c:dLbl>
              <c:idx val="3"/>
              <c:tx>
                <c:strRef>
                  <c:f>Credit_2013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A118B05-2555-4DB0-816A-64FD311D85EA}</c15:txfldGUID>
                      <c15:f>Credit_2013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FBA4-4988-B0C7-CCE7CBC60814}"/>
                </c:ext>
              </c:extLst>
            </c:dLbl>
            <c:dLbl>
              <c:idx val="4"/>
              <c:tx>
                <c:strRef>
                  <c:f>Credit_2013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83A0366-2B3E-4DCF-B004-89B86EC7CA5E}</c15:txfldGUID>
                      <c15:f>Credit_2013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8,Credit_2013Q1!$L$8,Credit_2013Q1!$O$8,Credit_2013Q1!$R$8,Credit_2013Q1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A4-4988-B0C7-CCE7CBC60814}"/>
            </c:ext>
          </c:extLst>
        </c:ser>
        <c:ser>
          <c:idx val="1"/>
          <c:order val="1"/>
          <c:tx>
            <c:strRef>
              <c:f>Credit_2013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C81C47-2CCD-4609-92BD-4776DEA40329}</c15:txfldGUID>
                      <c15:f>Credit_2013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FBA4-4988-B0C7-CCE7CBC60814}"/>
                </c:ext>
              </c:extLst>
            </c:dLbl>
            <c:dLbl>
              <c:idx val="1"/>
              <c:tx>
                <c:strRef>
                  <c:f>Credit_2013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4EBA269-CDF9-447D-A672-B34E3FF80D29}</c15:txfldGUID>
                      <c15:f>Credit_2013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FBA4-4988-B0C7-CCE7CBC60814}"/>
                </c:ext>
              </c:extLst>
            </c:dLbl>
            <c:dLbl>
              <c:idx val="2"/>
              <c:tx>
                <c:strRef>
                  <c:f>Credit_2013Q1!$P$9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6EBC632-798D-4596-99D9-F3E5E08EB91D}</c15:txfldGUID>
                      <c15:f>Credit_2013Q1!$P$9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FBA4-4988-B0C7-CCE7CBC60814}"/>
                </c:ext>
              </c:extLst>
            </c:dLbl>
            <c:dLbl>
              <c:idx val="3"/>
              <c:tx>
                <c:strRef>
                  <c:f>Credit_2013Q1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D8A84F-CB91-4934-ACA8-910E2D69ECBE}</c15:txfldGUID>
                      <c15:f>Credit_2013Q1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FBA4-4988-B0C7-CCE7CBC60814}"/>
                </c:ext>
              </c:extLst>
            </c:dLbl>
            <c:dLbl>
              <c:idx val="4"/>
              <c:tx>
                <c:strRef>
                  <c:f>Credit_2013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9E9E15C-54DD-4A45-A3A4-C27475E786C4}</c15:txfldGUID>
                      <c15:f>Credit_2013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9,Credit_2013Q1!$L$9,Credit_2013Q1!$O$9,Credit_2013Q1!$R$9,Credit_2013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7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BA4-4988-B0C7-CCE7CBC60814}"/>
            </c:ext>
          </c:extLst>
        </c:ser>
        <c:ser>
          <c:idx val="2"/>
          <c:order val="2"/>
          <c:tx>
            <c:strRef>
              <c:f>Credit_2013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B9C35A-AA79-48F9-AC23-FE5C128DB58B}</c15:txfldGUID>
                      <c15:f>Credit_2013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FBA4-4988-B0C7-CCE7CBC60814}"/>
                </c:ext>
              </c:extLst>
            </c:dLbl>
            <c:dLbl>
              <c:idx val="1"/>
              <c:tx>
                <c:strRef>
                  <c:f>Credit_2013Q1!$M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5351E0-65FB-4F23-BA1A-69B9A22B91F9}</c15:txfldGUID>
                      <c15:f>Credit_2013Q1!$M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FBA4-4988-B0C7-CCE7CBC60814}"/>
                </c:ext>
              </c:extLst>
            </c:dLbl>
            <c:dLbl>
              <c:idx val="2"/>
              <c:tx>
                <c:strRef>
                  <c:f>Credit_2013Q1!$P$10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766458-C7AB-41A9-BF0C-5282E5DE6B02}</c15:txfldGUID>
                      <c15:f>Credit_2013Q1!$P$10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FBA4-4988-B0C7-CCE7CBC60814}"/>
                </c:ext>
              </c:extLst>
            </c:dLbl>
            <c:dLbl>
              <c:idx val="3"/>
              <c:tx>
                <c:strRef>
                  <c:f>Credit_2013Q1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C172AC-C951-4067-AFB6-3A56B48FE0E2}</c15:txfldGUID>
                      <c15:f>Credit_2013Q1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FBA4-4988-B0C7-CCE7CBC60814}"/>
                </c:ext>
              </c:extLst>
            </c:dLbl>
            <c:dLbl>
              <c:idx val="4"/>
              <c:tx>
                <c:strRef>
                  <c:f>Credit_2013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015FFC-76F7-4052-A30A-5E0482423D49}</c15:txfldGUID>
                      <c15:f>Credit_2013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0,Credit_2013Q1!$L$10,Credit_2013Q1!$O$10,Credit_2013Q1!$R$10,Credit_2013Q1!$U$10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4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FBA4-4988-B0C7-CCE7CBC60814}"/>
            </c:ext>
          </c:extLst>
        </c:ser>
        <c:ser>
          <c:idx val="3"/>
          <c:order val="3"/>
          <c:tx>
            <c:strRef>
              <c:f>Credit_2013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B7C8CE-6520-41B7-8DD6-3DC2307659C4}</c15:txfldGUID>
                      <c15:f>Credit_2013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FBA4-4988-B0C7-CCE7CBC60814}"/>
                </c:ext>
              </c:extLst>
            </c:dLbl>
            <c:dLbl>
              <c:idx val="1"/>
              <c:tx>
                <c:strRef>
                  <c:f>Credit_2013Q1!$M$11</c:f>
                  <c:strCache>
                    <c:ptCount val="1"/>
                    <c:pt idx="0">
                      <c:v>3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5F24251-0E97-46E0-8BA8-32F25A77B068}</c15:txfldGUID>
                      <c15:f>Credit_2013Q1!$M$11</c15:f>
                      <c15:dlblFieldTableCache>
                        <c:ptCount val="1"/>
                        <c:pt idx="0">
                          <c:v>3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FBA4-4988-B0C7-CCE7CBC60814}"/>
                </c:ext>
              </c:extLst>
            </c:dLbl>
            <c:dLbl>
              <c:idx val="2"/>
              <c:tx>
                <c:strRef>
                  <c:f>Credit_2013Q1!$P$11</c:f>
                  <c:strCache>
                    <c:ptCount val="1"/>
                    <c:pt idx="0">
                      <c:v>4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E31AF94-CCF7-40BC-AC9E-211D74A21EE0}</c15:txfldGUID>
                      <c15:f>Credit_2013Q1!$P$11</c15:f>
                      <c15:dlblFieldTableCache>
                        <c:ptCount val="1"/>
                        <c:pt idx="0">
                          <c:v>4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FBA4-4988-B0C7-CCE7CBC60814}"/>
                </c:ext>
              </c:extLst>
            </c:dLbl>
            <c:dLbl>
              <c:idx val="3"/>
              <c:tx>
                <c:strRef>
                  <c:f>Credit_2013Q1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82C1D4-A4C8-42B8-A629-EEF062BFA62F}</c15:txfldGUID>
                      <c15:f>Credit_2013Q1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FBA4-4988-B0C7-CCE7CBC60814}"/>
                </c:ext>
              </c:extLst>
            </c:dLbl>
            <c:dLbl>
              <c:idx val="4"/>
              <c:tx>
                <c:strRef>
                  <c:f>Credit_2013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55B480-B865-4CE4-A9CE-85A5AF560B9E}</c15:txfldGUID>
                      <c15:f>Credit_2013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1,Credit_2013Q1!$L$11,Credit_2013Q1!$O$11,Credit_2013Q1!$R$11,Credit_2013Q1!$U$11)</c:f>
              <c:numCache>
                <c:formatCode>General</c:formatCode>
                <c:ptCount val="5"/>
                <c:pt idx="0">
                  <c:v>1</c:v>
                </c:pt>
                <c:pt idx="1">
                  <c:v>19</c:v>
                </c:pt>
                <c:pt idx="2">
                  <c:v>1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BA4-4988-B0C7-CCE7CBC60814}"/>
            </c:ext>
          </c:extLst>
        </c:ser>
        <c:ser>
          <c:idx val="4"/>
          <c:order val="4"/>
          <c:tx>
            <c:strRef>
              <c:f>Credit_2013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3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C0C3A12-CAA7-4335-860A-898562522D28}</c15:txfldGUID>
                      <c15:f>Credit_2013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FBA4-4988-B0C7-CCE7CBC60814}"/>
                </c:ext>
              </c:extLst>
            </c:dLbl>
            <c:dLbl>
              <c:idx val="1"/>
              <c:tx>
                <c:strRef>
                  <c:f>Credit_2013Q1!$M$12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41EDA51-36BA-4E80-B877-95807DD3CB77}</c15:txfldGUID>
                      <c15:f>Credit_2013Q1!$M$12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FBA4-4988-B0C7-CCE7CBC60814}"/>
                </c:ext>
              </c:extLst>
            </c:dLbl>
            <c:dLbl>
              <c:idx val="2"/>
              <c:tx>
                <c:strRef>
                  <c:f>Credit_2013Q1!$P$12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091C58-2AB0-4EEE-B863-3590F782E2A7}</c15:txfldGUID>
                      <c15:f>Credit_2013Q1!$P$12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FBA4-4988-B0C7-CCE7CBC60814}"/>
                </c:ext>
              </c:extLst>
            </c:dLbl>
            <c:dLbl>
              <c:idx val="3"/>
              <c:tx>
                <c:strRef>
                  <c:f>Credit_2013Q1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8D345B-69A3-45C6-BED5-2000CDC818AC}</c15:txfldGUID>
                      <c15:f>Credit_2013Q1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FBA4-4988-B0C7-CCE7CBC60814}"/>
                </c:ext>
              </c:extLst>
            </c:dLbl>
            <c:dLbl>
              <c:idx val="4"/>
              <c:tx>
                <c:strRef>
                  <c:f>Credit_2013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5E7E81-DE9B-4A99-873F-1D86FF580183}</c15:txfldGUID>
                      <c15:f>Credit_2013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2,Credit_2013Q1!$L$12,Credit_2013Q1!$O$12,Credit_2013Q1!$R$12,Credit_2013Q1!$U$12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FBA4-4988-B0C7-CCE7CBC60814}"/>
            </c:ext>
          </c:extLst>
        </c:ser>
        <c:ser>
          <c:idx val="5"/>
          <c:order val="5"/>
          <c:tx>
            <c:strRef>
              <c:f>Credit_2013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3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63A3DB-19F6-413C-9F6B-686E76807617}</c15:txfldGUID>
                      <c15:f>Credit_2013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FBA4-4988-B0C7-CCE7CBC60814}"/>
                </c:ext>
              </c:extLst>
            </c:dLbl>
            <c:dLbl>
              <c:idx val="1"/>
              <c:tx>
                <c:strRef>
                  <c:f>Credit_2013Q1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86DED0-CBD0-4B99-8269-A6F003894B36}</c15:txfldGUID>
                      <c15:f>Credit_2013Q1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FBA4-4988-B0C7-CCE7CBC60814}"/>
                </c:ext>
              </c:extLst>
            </c:dLbl>
            <c:dLbl>
              <c:idx val="2"/>
              <c:tx>
                <c:strRef>
                  <c:f>Credit_2013Q1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D4D3EF-C72C-4C83-B026-6F802C19D9AF}</c15:txfldGUID>
                      <c15:f>Credit_2013Q1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FBA4-4988-B0C7-CCE7CBC60814}"/>
                </c:ext>
              </c:extLst>
            </c:dLbl>
            <c:dLbl>
              <c:idx val="3"/>
              <c:tx>
                <c:strRef>
                  <c:f>Credit_2013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C23102-967D-49A0-BBD6-F5EBAC4EB6DF}</c15:txfldGUID>
                      <c15:f>Credit_2013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FBA4-4988-B0C7-CCE7CBC60814}"/>
                </c:ext>
              </c:extLst>
            </c:dLbl>
            <c:dLbl>
              <c:idx val="4"/>
              <c:tx>
                <c:strRef>
                  <c:f>Credit_2013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5C7E3F-4D2F-43C5-8C4E-576EF3AFB591}</c15:txfldGUID>
                      <c15:f>Credit_2013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FBA4-4988-B0C7-CCE7CBC6081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3Q1!$J$5,Credit_2013Q1!$L$5,Credit_2013Q1!$O$5,Credit_2013Q1!$R$5,Credit_2013Q1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3Q1!$Z$13,Credit_2013Q1!$L$13,Credit_2013Q1!$O$13,Credit_2013Q1!$R$13,Credit_2013Q1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FBA4-4988-B0C7-CCE7CBC60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4835456"/>
        <c:axId val="264836992"/>
      </c:barChart>
      <c:catAx>
        <c:axId val="2648354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4836992"/>
        <c:crosses val="max"/>
        <c:auto val="1"/>
        <c:lblAlgn val="ctr"/>
        <c:lblOffset val="100"/>
        <c:noMultiLvlLbl val="0"/>
      </c:catAx>
      <c:valAx>
        <c:axId val="264836992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48354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257-4F4F-AE2C-D7492E3FD1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257-4F4F-AE2C-D7492E3FD1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257-4F4F-AE2C-D7492E3FD1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257-4F4F-AE2C-D7492E3FD1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257-4F4F-AE2C-D7492E3FD1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257-4F4F-AE2C-D7492E3FD1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F257-4F4F-AE2C-D7492E3FD1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257-4F4F-AE2C-D7492E3FD1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4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19642857142857142</c:v>
                </c:pt>
                <c:pt idx="5">
                  <c:v>8.92857142857142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57-4F4F-AE2C-D7492E3FD1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3CBC07B-30E1-4E8F-9C3E-24AC92B7D459}</c15:txfldGUID>
                      <c15:f>Credit_2012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4B7-4BD6-ACA5-1C75FA900712}"/>
                </c:ext>
              </c:extLst>
            </c:dLbl>
            <c:dLbl>
              <c:idx val="1"/>
              <c:tx>
                <c:strRef>
                  <c:f>Credit_2012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3DF254-49C8-4E6D-923D-8A57A0FD41C6}</c15:txfldGUID>
                      <c15:f>Credit_2012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4B7-4BD6-ACA5-1C75FA900712}"/>
                </c:ext>
              </c:extLst>
            </c:dLbl>
            <c:dLbl>
              <c:idx val="2"/>
              <c:tx>
                <c:strRef>
                  <c:f>Credit_2012Q4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C270B3-9A6F-4763-8067-B89406DDFD91}</c15:txfldGUID>
                      <c15:f>Credit_2012Q4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4B7-4BD6-ACA5-1C75FA900712}"/>
                </c:ext>
              </c:extLst>
            </c:dLbl>
            <c:dLbl>
              <c:idx val="3"/>
              <c:tx>
                <c:strRef>
                  <c:f>Credit_2012Q4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E277ED-AE86-44E7-B58F-65021262F41B}</c15:txfldGUID>
                      <c15:f>Credit_2012Q4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4B7-4BD6-ACA5-1C75FA900712}"/>
                </c:ext>
              </c:extLst>
            </c:dLbl>
            <c:dLbl>
              <c:idx val="4"/>
              <c:tx>
                <c:strRef>
                  <c:f>Credit_2012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D3F696-8A5C-4001-8A97-2D2FACE5780B}</c15:txfldGUID>
                      <c15:f>Credit_2012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8,Credit_2012Q4!$L$8,Credit_2012Q4!$O$8,Credit_2012Q4!$R$8,Credit_2012Q4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7-4BD6-ACA5-1C75FA900712}"/>
            </c:ext>
          </c:extLst>
        </c:ser>
        <c:ser>
          <c:idx val="1"/>
          <c:order val="1"/>
          <c:tx>
            <c:strRef>
              <c:f>Credit_2012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CFC296-0271-4C5D-A654-C77CF8C04CB1}</c15:txfldGUID>
                      <c15:f>Credit_2012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4B7-4BD6-ACA5-1C75FA900712}"/>
                </c:ext>
              </c:extLst>
            </c:dLbl>
            <c:dLbl>
              <c:idx val="1"/>
              <c:tx>
                <c:strRef>
                  <c:f>Credit_2012Q4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FE82456-93C8-49AE-B916-6CB155AF8B5D}</c15:txfldGUID>
                      <c15:f>Credit_2012Q4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4B7-4BD6-ACA5-1C75FA900712}"/>
                </c:ext>
              </c:extLst>
            </c:dLbl>
            <c:dLbl>
              <c:idx val="2"/>
              <c:tx>
                <c:strRef>
                  <c:f>Credit_2012Q4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582A3C6-2AC1-484D-8DD1-154DF914AEA0}</c15:txfldGUID>
                      <c15:f>Credit_2012Q4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4B7-4BD6-ACA5-1C75FA900712}"/>
                </c:ext>
              </c:extLst>
            </c:dLbl>
            <c:dLbl>
              <c:idx val="3"/>
              <c:tx>
                <c:strRef>
                  <c:f>Credit_2012Q4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45C645A-61B0-47EC-8B8C-6ACF2B4B3AFA}</c15:txfldGUID>
                      <c15:f>Credit_2012Q4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4B7-4BD6-ACA5-1C75FA900712}"/>
                </c:ext>
              </c:extLst>
            </c:dLbl>
            <c:dLbl>
              <c:idx val="4"/>
              <c:tx>
                <c:strRef>
                  <c:f>Credit_2012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93685E-9B24-4573-952F-750570AF5810}</c15:txfldGUID>
                      <c15:f>Credit_2012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9,Credit_2012Q4!$L$9,Credit_2012Q4!$O$9,Credit_2012Q4!$R$9,Credit_2012Q4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4B7-4BD6-ACA5-1C75FA900712}"/>
            </c:ext>
          </c:extLst>
        </c:ser>
        <c:ser>
          <c:idx val="2"/>
          <c:order val="2"/>
          <c:tx>
            <c:strRef>
              <c:f>Credit_2012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189BE1-61F4-4173-995E-3F12C3FED8A1}</c15:txfldGUID>
                      <c15:f>Credit_2012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4B7-4BD6-ACA5-1C75FA900712}"/>
                </c:ext>
              </c:extLst>
            </c:dLbl>
            <c:dLbl>
              <c:idx val="1"/>
              <c:tx>
                <c:strRef>
                  <c:f>Credit_2012Q4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A9A839-D2FC-4DAC-AD1F-BFB328054841}</c15:txfldGUID>
                      <c15:f>Credit_2012Q4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4B7-4BD6-ACA5-1C75FA900712}"/>
                </c:ext>
              </c:extLst>
            </c:dLbl>
            <c:dLbl>
              <c:idx val="2"/>
              <c:tx>
                <c:strRef>
                  <c:f>Credit_2012Q4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66702D-83D1-4A79-A5FF-2416D7CDC8A9}</c15:txfldGUID>
                      <c15:f>Credit_2012Q4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4B7-4BD6-ACA5-1C75FA900712}"/>
                </c:ext>
              </c:extLst>
            </c:dLbl>
            <c:dLbl>
              <c:idx val="3"/>
              <c:tx>
                <c:strRef>
                  <c:f>Credit_2012Q4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6658BCB-717A-461F-A080-39E6D38BA4B0}</c15:txfldGUID>
                      <c15:f>Credit_2012Q4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4B7-4BD6-ACA5-1C75FA900712}"/>
                </c:ext>
              </c:extLst>
            </c:dLbl>
            <c:dLbl>
              <c:idx val="4"/>
              <c:tx>
                <c:strRef>
                  <c:f>Credit_2012Q4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36BE17-13F1-40FE-8055-C461110874EA}</c15:txfldGUID>
                      <c15:f>Credit_2012Q4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0,Credit_2012Q4!$L$10,Credit_2012Q4!$O$10,Credit_2012Q4!$R$10,Credit_2012Q4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4B7-4BD6-ACA5-1C75FA900712}"/>
            </c:ext>
          </c:extLst>
        </c:ser>
        <c:ser>
          <c:idx val="3"/>
          <c:order val="3"/>
          <c:tx>
            <c:strRef>
              <c:f>Credit_2012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19A2CA-988A-475E-B231-89AF5495E9B7}</c15:txfldGUID>
                      <c15:f>Credit_2012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4B7-4BD6-ACA5-1C75FA900712}"/>
                </c:ext>
              </c:extLst>
            </c:dLbl>
            <c:dLbl>
              <c:idx val="1"/>
              <c:tx>
                <c:strRef>
                  <c:f>Credit_2012Q4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F9B35C-1CB2-4073-B91C-544CE95ECC9D}</c15:txfldGUID>
                      <c15:f>Credit_2012Q4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4B7-4BD6-ACA5-1C75FA900712}"/>
                </c:ext>
              </c:extLst>
            </c:dLbl>
            <c:dLbl>
              <c:idx val="2"/>
              <c:tx>
                <c:strRef>
                  <c:f>Credit_2012Q4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31BAAB-C851-43CB-8A96-35575049C560}</c15:txfldGUID>
                      <c15:f>Credit_2012Q4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4B7-4BD6-ACA5-1C75FA900712}"/>
                </c:ext>
              </c:extLst>
            </c:dLbl>
            <c:dLbl>
              <c:idx val="3"/>
              <c:tx>
                <c:strRef>
                  <c:f>Credit_2012Q4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D610F7E-B102-4A9F-B39B-65DB7F78E980}</c15:txfldGUID>
                      <c15:f>Credit_2012Q4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4B7-4BD6-ACA5-1C75FA900712}"/>
                </c:ext>
              </c:extLst>
            </c:dLbl>
            <c:dLbl>
              <c:idx val="4"/>
              <c:tx>
                <c:strRef>
                  <c:f>Credit_2012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861FA9-D66E-4635-95D8-C6619CB87023}</c15:txfldGUID>
                      <c15:f>Credit_2012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1,Credit_2012Q4!$L$11,Credit_2012Q4!$O$11,Credit_2012Q4!$R$11,Credit_2012Q4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4B7-4BD6-ACA5-1C75FA900712}"/>
            </c:ext>
          </c:extLst>
        </c:ser>
        <c:ser>
          <c:idx val="4"/>
          <c:order val="4"/>
          <c:tx>
            <c:strRef>
              <c:f>Credit_2012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833383-87B1-4D7C-A50D-3744C7E0EC5E}</c15:txfldGUID>
                      <c15:f>Credit_2012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4B7-4BD6-ACA5-1C75FA900712}"/>
                </c:ext>
              </c:extLst>
            </c:dLbl>
            <c:dLbl>
              <c:idx val="1"/>
              <c:tx>
                <c:strRef>
                  <c:f>Credit_2012Q4!$M$12</c:f>
                  <c:strCache>
                    <c:ptCount val="1"/>
                    <c:pt idx="0">
                      <c:v>2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3B1A41-3CEB-415A-ABCB-BD4C44C941F1}</c15:txfldGUID>
                      <c15:f>Credit_2012Q4!$M$12</c15:f>
                      <c15:dlblFieldTableCache>
                        <c:ptCount val="1"/>
                        <c:pt idx="0">
                          <c:v>2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4B7-4BD6-ACA5-1C75FA900712}"/>
                </c:ext>
              </c:extLst>
            </c:dLbl>
            <c:dLbl>
              <c:idx val="2"/>
              <c:tx>
                <c:strRef>
                  <c:f>Credit_2012Q4!$P$12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A5F1A0A-4D30-48E8-942A-8296BBE43C26}</c15:txfldGUID>
                      <c15:f>Credit_2012Q4!$P$12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4B7-4BD6-ACA5-1C75FA900712}"/>
                </c:ext>
              </c:extLst>
            </c:dLbl>
            <c:dLbl>
              <c:idx val="3"/>
              <c:tx>
                <c:strRef>
                  <c:f>Credit_2012Q4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4AC21D-3EA4-487E-B389-225D3ECD0AB3}</c15:txfldGUID>
                      <c15:f>Credit_2012Q4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4B7-4BD6-ACA5-1C75FA900712}"/>
                </c:ext>
              </c:extLst>
            </c:dLbl>
            <c:dLbl>
              <c:idx val="4"/>
              <c:tx>
                <c:strRef>
                  <c:f>Credit_2012Q4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4900E2C-8A0D-4FEF-94FD-EE13F4C80FB1}</c15:txfldGUID>
                      <c15:f>Credit_2012Q4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2,Credit_2012Q4!$L$12,Credit_2012Q4!$O$12,Credit_2012Q4!$R$12,Credit_2012Q4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6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4B7-4BD6-ACA5-1C75FA900712}"/>
            </c:ext>
          </c:extLst>
        </c:ser>
        <c:ser>
          <c:idx val="5"/>
          <c:order val="5"/>
          <c:tx>
            <c:strRef>
              <c:f>Credit_2012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A6E2060-7B16-4495-8A33-EE5BEEDD4A5D}</c15:txfldGUID>
                      <c15:f>Credit_2012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4B7-4BD6-ACA5-1C75FA900712}"/>
                </c:ext>
              </c:extLst>
            </c:dLbl>
            <c:dLbl>
              <c:idx val="1"/>
              <c:tx>
                <c:strRef>
                  <c:f>Credit_2012Q4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E965C7-C89C-4895-8D9F-4A4689FA4D5F}</c15:txfldGUID>
                      <c15:f>Credit_2012Q4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4B7-4BD6-ACA5-1C75FA900712}"/>
                </c:ext>
              </c:extLst>
            </c:dLbl>
            <c:dLbl>
              <c:idx val="2"/>
              <c:tx>
                <c:strRef>
                  <c:f>Credit_2012Q4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C600CA-0875-4630-B8D7-0C5CE1728253}</c15:txfldGUID>
                      <c15:f>Credit_2012Q4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4B7-4BD6-ACA5-1C75FA900712}"/>
                </c:ext>
              </c:extLst>
            </c:dLbl>
            <c:dLbl>
              <c:idx val="3"/>
              <c:tx>
                <c:strRef>
                  <c:f>Credit_2012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7A5168-F231-478E-AEC1-9D7863236564}</c15:txfldGUID>
                      <c15:f>Credit_2012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4B7-4BD6-ACA5-1C75FA900712}"/>
                </c:ext>
              </c:extLst>
            </c:dLbl>
            <c:dLbl>
              <c:idx val="4"/>
              <c:tx>
                <c:strRef>
                  <c:f>Credit_2012Q4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C191BB-D5A7-4CAE-B808-069EB6C07B03}</c15:txfldGUID>
                      <c15:f>Credit_2012Q4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4B7-4BD6-ACA5-1C75FA9007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4!$J$5,Credit_2012Q4!$L$5,Credit_2012Q4!$O$5,Credit_2012Q4!$R$5,Credit_2012Q4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4!$Z$13,Credit_2012Q4!$L$13,Credit_2012Q4!$O$13,Credit_2012Q4!$R$13,Credit_2012Q4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4B7-4BD6-ACA5-1C75FA900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7643136"/>
        <c:axId val="267153408"/>
      </c:barChart>
      <c:catAx>
        <c:axId val="26764313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7153408"/>
        <c:crosses val="max"/>
        <c:auto val="1"/>
        <c:lblAlgn val="ctr"/>
        <c:lblOffset val="100"/>
        <c:noMultiLvlLbl val="0"/>
      </c:catAx>
      <c:valAx>
        <c:axId val="267153408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764313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68F-4FD2-90AF-353F67ACD74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E68F-4FD2-90AF-353F67ACD74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E68F-4FD2-90AF-353F67ACD74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E68F-4FD2-90AF-353F67ACD74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E68F-4FD2-90AF-353F67ACD74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E68F-4FD2-90AF-353F67ACD74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E68F-4FD2-90AF-353F67ACD74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E68F-4FD2-90AF-353F67ACD7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3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3!$M$8:$M$13</c:f>
              <c:numCache>
                <c:formatCode>0%</c:formatCode>
                <c:ptCount val="6"/>
                <c:pt idx="0">
                  <c:v>5.3571428571428568E-2</c:v>
                </c:pt>
                <c:pt idx="1">
                  <c:v>0.14285714285714285</c:v>
                </c:pt>
                <c:pt idx="2">
                  <c:v>0.23214285714285715</c:v>
                </c:pt>
                <c:pt idx="3">
                  <c:v>0.2857142857142857</c:v>
                </c:pt>
                <c:pt idx="4">
                  <c:v>0.21428571428571427</c:v>
                </c:pt>
                <c:pt idx="5">
                  <c:v>7.14285714285714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68F-4FD2-90AF-353F67ACD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3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5F393A9-6BE2-479E-B6DA-ABF9535B354E}</c15:txfldGUID>
                      <c15:f>Credit_2012Q3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1CD5-4A88-9512-E8C48B982D59}"/>
                </c:ext>
              </c:extLst>
            </c:dLbl>
            <c:dLbl>
              <c:idx val="1"/>
              <c:tx>
                <c:strRef>
                  <c:f>Credit_2012Q3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E0A198-A267-4819-898E-07FD619C19A3}</c15:txfldGUID>
                      <c15:f>Credit_2012Q3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1CD5-4A88-9512-E8C48B982D59}"/>
                </c:ext>
              </c:extLst>
            </c:dLbl>
            <c:dLbl>
              <c:idx val="2"/>
              <c:tx>
                <c:strRef>
                  <c:f>Credit_2012Q3!$P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30644A-16CE-4E72-A479-249B6F08CE90}</c15:txfldGUID>
                      <c15:f>Credit_2012Q3!$P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1CD5-4A88-9512-E8C48B982D59}"/>
                </c:ext>
              </c:extLst>
            </c:dLbl>
            <c:dLbl>
              <c:idx val="3"/>
              <c:tx>
                <c:strRef>
                  <c:f>Credit_2012Q3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29BAFE-FF2F-4E2D-8D69-082CE5755E52}</c15:txfldGUID>
                      <c15:f>Credit_2012Q3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1CD5-4A88-9512-E8C48B982D59}"/>
                </c:ext>
              </c:extLst>
            </c:dLbl>
            <c:dLbl>
              <c:idx val="4"/>
              <c:tx>
                <c:strRef>
                  <c:f>Credit_2012Q3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64C8B6-1C90-46D3-AA90-91672FF0ADF9}</c15:txfldGUID>
                      <c15:f>Credit_2012Q3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8,Credit_2012Q3!$L$8,Credit_2012Q3!$O$8,Credit_2012Q3!$R$8,Credit_2012Q3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D5-4A88-9512-E8C48B982D59}"/>
            </c:ext>
          </c:extLst>
        </c:ser>
        <c:ser>
          <c:idx val="1"/>
          <c:order val="1"/>
          <c:tx>
            <c:strRef>
              <c:f>Credit_2012Q3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05FF3A-1AF8-4C79-BF40-8436BF18D911}</c15:txfldGUID>
                      <c15:f>Credit_2012Q3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1CD5-4A88-9512-E8C48B982D59}"/>
                </c:ext>
              </c:extLst>
            </c:dLbl>
            <c:dLbl>
              <c:idx val="1"/>
              <c:tx>
                <c:strRef>
                  <c:f>Credit_2012Q3!$M$9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BF6ED1-4746-437E-8CFF-31BE8007CBAB}</c15:txfldGUID>
                      <c15:f>Credit_2012Q3!$M$9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1CD5-4A88-9512-E8C48B982D59}"/>
                </c:ext>
              </c:extLst>
            </c:dLbl>
            <c:dLbl>
              <c:idx val="2"/>
              <c:tx>
                <c:strRef>
                  <c:f>Credit_2012Q3!$P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92823C-5953-4513-A03D-6668C6967374}</c15:txfldGUID>
                      <c15:f>Credit_2012Q3!$P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1CD5-4A88-9512-E8C48B982D59}"/>
                </c:ext>
              </c:extLst>
            </c:dLbl>
            <c:dLbl>
              <c:idx val="3"/>
              <c:tx>
                <c:strRef>
                  <c:f>Credit_2012Q3!$S$9</c:f>
                  <c:strCache>
                    <c:ptCount val="1"/>
                    <c:pt idx="0">
                      <c:v>1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A9D5F4-399E-49AA-8662-EC2AACA440E6}</c15:txfldGUID>
                      <c15:f>Credit_2012Q3!$S$9</c15:f>
                      <c15:dlblFieldTableCache>
                        <c:ptCount val="1"/>
                        <c:pt idx="0">
                          <c:v>1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1CD5-4A88-9512-E8C48B982D59}"/>
                </c:ext>
              </c:extLst>
            </c:dLbl>
            <c:dLbl>
              <c:idx val="4"/>
              <c:tx>
                <c:strRef>
                  <c:f>Credit_2012Q3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6C71223-B74D-4D12-B9B2-2E317A4FD013}</c15:txfldGUID>
                      <c15:f>Credit_2012Q3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9,Credit_2012Q3!$L$9,Credit_2012Q3!$O$9,Credit_2012Q3!$R$9,Credit_2012Q3!$U$9)</c:f>
              <c:numCache>
                <c:formatCode>General</c:formatCode>
                <c:ptCount val="5"/>
                <c:pt idx="0">
                  <c:v>1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CD5-4A88-9512-E8C48B982D59}"/>
            </c:ext>
          </c:extLst>
        </c:ser>
        <c:ser>
          <c:idx val="2"/>
          <c:order val="2"/>
          <c:tx>
            <c:strRef>
              <c:f>Credit_2012Q3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079855-6C46-4AE2-9A84-F3708071035A}</c15:txfldGUID>
                      <c15:f>Credit_2012Q3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1CD5-4A88-9512-E8C48B982D59}"/>
                </c:ext>
              </c:extLst>
            </c:dLbl>
            <c:dLbl>
              <c:idx val="1"/>
              <c:tx>
                <c:strRef>
                  <c:f>Credit_2012Q3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D20C39-1D56-41BD-8659-F4F4A9A1C4EC}</c15:txfldGUID>
                      <c15:f>Credit_2012Q3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1CD5-4A88-9512-E8C48B982D59}"/>
                </c:ext>
              </c:extLst>
            </c:dLbl>
            <c:dLbl>
              <c:idx val="2"/>
              <c:tx>
                <c:strRef>
                  <c:f>Credit_2012Q3!$P$10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2DD0B6-46F0-4C5B-B333-F324EAD84E5B}</c15:txfldGUID>
                      <c15:f>Credit_2012Q3!$P$10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1CD5-4A88-9512-E8C48B982D59}"/>
                </c:ext>
              </c:extLst>
            </c:dLbl>
            <c:dLbl>
              <c:idx val="3"/>
              <c:tx>
                <c:strRef>
                  <c:f>Credit_2012Q3!$S$10</c:f>
                  <c:strCache>
                    <c:ptCount val="1"/>
                    <c:pt idx="0">
                      <c:v>4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A26A1D-CB8A-4975-9CBD-C1EF4BBA75E5}</c15:txfldGUID>
                      <c15:f>Credit_2012Q3!$S$10</c15:f>
                      <c15:dlblFieldTableCache>
                        <c:ptCount val="1"/>
                        <c:pt idx="0">
                          <c:v>4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1CD5-4A88-9512-E8C48B982D59}"/>
                </c:ext>
              </c:extLst>
            </c:dLbl>
            <c:dLbl>
              <c:idx val="4"/>
              <c:tx>
                <c:strRef>
                  <c:f>Credit_2012Q3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F11BC96-802E-4D26-B4C1-62C3A41C0E96}</c15:txfldGUID>
                      <c15:f>Credit_2012Q3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0,Credit_2012Q3!$L$10,Credit_2012Q3!$O$10,Credit_2012Q3!$R$10,Credit_2012Q3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5</c:v>
                </c:pt>
                <c:pt idx="3">
                  <c:v>7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1CD5-4A88-9512-E8C48B982D59}"/>
            </c:ext>
          </c:extLst>
        </c:ser>
        <c:ser>
          <c:idx val="3"/>
          <c:order val="3"/>
          <c:tx>
            <c:strRef>
              <c:f>Credit_2012Q3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AFEF40-7435-4C12-99FF-8919007E87B1}</c15:txfldGUID>
                      <c15:f>Credit_2012Q3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1CD5-4A88-9512-E8C48B982D59}"/>
                </c:ext>
              </c:extLst>
            </c:dLbl>
            <c:dLbl>
              <c:idx val="1"/>
              <c:tx>
                <c:strRef>
                  <c:f>Credit_2012Q3!$M$11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AE09410-8417-4C81-9911-9065037E6F1D}</c15:txfldGUID>
                      <c15:f>Credit_2012Q3!$M$11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1CD5-4A88-9512-E8C48B982D59}"/>
                </c:ext>
              </c:extLst>
            </c:dLbl>
            <c:dLbl>
              <c:idx val="2"/>
              <c:tx>
                <c:strRef>
                  <c:f>Credit_2012Q3!$P$11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DFA3A7-0E3F-4A7C-9D38-DFA89E159EEC}</c15:txfldGUID>
                      <c15:f>Credit_2012Q3!$P$11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1CD5-4A88-9512-E8C48B982D59}"/>
                </c:ext>
              </c:extLst>
            </c:dLbl>
            <c:dLbl>
              <c:idx val="3"/>
              <c:tx>
                <c:strRef>
                  <c:f>Credit_2012Q3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FF3A374-407B-4762-933B-236B19EDCA2C}</c15:txfldGUID>
                      <c15:f>Credit_2012Q3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1CD5-4A88-9512-E8C48B982D59}"/>
                </c:ext>
              </c:extLst>
            </c:dLbl>
            <c:dLbl>
              <c:idx val="4"/>
              <c:tx>
                <c:strRef>
                  <c:f>Credit_2012Q3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85036C6-FC23-41F4-8F92-D5416EFCCB16}</c15:txfldGUID>
                      <c15:f>Credit_2012Q3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1,Credit_2012Q3!$L$11,Credit_2012Q3!$O$11,Credit_2012Q3!$R$11,Credit_2012Q3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CD5-4A88-9512-E8C48B982D59}"/>
            </c:ext>
          </c:extLst>
        </c:ser>
        <c:ser>
          <c:idx val="4"/>
          <c:order val="4"/>
          <c:tx>
            <c:strRef>
              <c:f>Credit_2012Q3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3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D8D4BC-FE54-4033-91B2-5DC6891B79E4}</c15:txfldGUID>
                      <c15:f>Credit_2012Q3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1CD5-4A88-9512-E8C48B982D59}"/>
                </c:ext>
              </c:extLst>
            </c:dLbl>
            <c:dLbl>
              <c:idx val="1"/>
              <c:tx>
                <c:strRef>
                  <c:f>Credit_2012Q3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BB3A23-27A4-4BE1-8C67-F290B1C72959}</c15:txfldGUID>
                      <c15:f>Credit_2012Q3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1CD5-4A88-9512-E8C48B982D59}"/>
                </c:ext>
              </c:extLst>
            </c:dLbl>
            <c:dLbl>
              <c:idx val="2"/>
              <c:tx>
                <c:strRef>
                  <c:f>Credit_2012Q3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8C8B60-09F5-4E18-AB3B-6F1755E59966}</c15:txfldGUID>
                      <c15:f>Credit_2012Q3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1CD5-4A88-9512-E8C48B982D59}"/>
                </c:ext>
              </c:extLst>
            </c:dLbl>
            <c:dLbl>
              <c:idx val="3"/>
              <c:tx>
                <c:strRef>
                  <c:f>Credit_2012Q3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414A959-934E-4763-95A5-53428786B983}</c15:txfldGUID>
                      <c15:f>Credit_2012Q3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1CD5-4A88-9512-E8C48B982D59}"/>
                </c:ext>
              </c:extLst>
            </c:dLbl>
            <c:dLbl>
              <c:idx val="4"/>
              <c:tx>
                <c:strRef>
                  <c:f>Credit_2012Q3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7CDE88-C88B-42CC-A6E9-711723EB95A0}</c15:txfldGUID>
                      <c15:f>Credit_2012Q3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2,Credit_2012Q3!$L$12,Credit_2012Q3!$O$12,Credit_2012Q3!$R$12,Credit_2012Q3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CD5-4A88-9512-E8C48B982D59}"/>
            </c:ext>
          </c:extLst>
        </c:ser>
        <c:ser>
          <c:idx val="5"/>
          <c:order val="5"/>
          <c:tx>
            <c:strRef>
              <c:f>Credit_2012Q3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3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D95880-DCCF-4FFA-A58C-331DD6197C98}</c15:txfldGUID>
                      <c15:f>Credit_2012Q3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1CD5-4A88-9512-E8C48B982D59}"/>
                </c:ext>
              </c:extLst>
            </c:dLbl>
            <c:dLbl>
              <c:idx val="1"/>
              <c:tx>
                <c:strRef>
                  <c:f>Credit_2012Q3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3087BEE-AA71-4916-887F-D310093B1DF6}</c15:txfldGUID>
                      <c15:f>Credit_2012Q3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1CD5-4A88-9512-E8C48B982D59}"/>
                </c:ext>
              </c:extLst>
            </c:dLbl>
            <c:dLbl>
              <c:idx val="2"/>
              <c:tx>
                <c:strRef>
                  <c:f>Credit_2012Q3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7516775-CA08-45C8-8B9D-A5F951F932BD}</c15:txfldGUID>
                      <c15:f>Credit_2012Q3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1CD5-4A88-9512-E8C48B982D59}"/>
                </c:ext>
              </c:extLst>
            </c:dLbl>
            <c:dLbl>
              <c:idx val="3"/>
              <c:tx>
                <c:strRef>
                  <c:f>Credit_2012Q3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94A702-18D7-4182-8085-E25BCA4F0E32}</c15:txfldGUID>
                      <c15:f>Credit_2012Q3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1CD5-4A88-9512-E8C48B982D59}"/>
                </c:ext>
              </c:extLst>
            </c:dLbl>
            <c:dLbl>
              <c:idx val="4"/>
              <c:tx>
                <c:strRef>
                  <c:f>Credit_2012Q3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57CF47-9B34-44D3-ADAD-1972CA69F700}</c15:txfldGUID>
                      <c15:f>Credit_2012Q3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1CD5-4A88-9512-E8C48B982D5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3!$J$5,Credit_2012Q3!$L$5,Credit_2012Q3!$O$5,Credit_2012Q3!$R$5,Credit_2012Q3!$U$5)</c:f>
              <c:strCache>
                <c:ptCount val="5"/>
                <c:pt idx="0">
                  <c:v>Rating</c:v>
                </c:pt>
                <c:pt idx="1">
                  <c:v>All Companies
(56)</c:v>
                </c:pt>
                <c:pt idx="2">
                  <c:v>Regulated
(36)</c:v>
                </c:pt>
                <c:pt idx="3">
                  <c:v>Mostly Regulated
(17)</c:v>
                </c:pt>
                <c:pt idx="4">
                  <c:v>Diversified
(3)</c:v>
                </c:pt>
              </c:strCache>
            </c:strRef>
          </c:cat>
          <c:val>
            <c:numRef>
              <c:f>(Credit_2012Q3!$Z$13,Credit_2012Q3!$L$13,Credit_2012Q3!$O$13,Credit_2012Q3!$R$13,Credit_2012Q3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1CD5-4A88-9512-E8C48B982D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288000"/>
        <c:axId val="268289536"/>
      </c:barChart>
      <c:catAx>
        <c:axId val="2682880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289536"/>
        <c:crosses val="max"/>
        <c:auto val="1"/>
        <c:lblAlgn val="ctr"/>
        <c:lblOffset val="100"/>
        <c:noMultiLvlLbl val="0"/>
      </c:catAx>
      <c:valAx>
        <c:axId val="26828953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2880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2A91-4226-BC43-EC67CBB2060B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2A91-4226-BC43-EC67CBB2060B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2A91-4226-BC43-EC67CBB2060B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2A91-4226-BC43-EC67CBB2060B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2A91-4226-BC43-EC67CBB2060B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2A91-4226-BC43-EC67CBB2060B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A91-4226-BC43-EC67CBB2060B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A91-4226-BC43-EC67CBB20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2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2!$M$8:$M$13</c:f>
              <c:numCache>
                <c:formatCode>0%</c:formatCode>
                <c:ptCount val="6"/>
                <c:pt idx="0">
                  <c:v>5.2631578947368418E-2</c:v>
                </c:pt>
                <c:pt idx="1">
                  <c:v>0.15789473684210525</c:v>
                </c:pt>
                <c:pt idx="2">
                  <c:v>0.22807017543859648</c:v>
                </c:pt>
                <c:pt idx="3">
                  <c:v>0.2807017543859649</c:v>
                </c:pt>
                <c:pt idx="4">
                  <c:v>0.21052631578947367</c:v>
                </c:pt>
                <c:pt idx="5">
                  <c:v>7.01754385964912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A91-4226-BC43-EC67CBB20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2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628256A-7696-445E-8683-A6294AAB8EA3}</c15:txfldGUID>
                      <c15:f>Credit_2012Q2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E2A-489D-B7F2-2950AA9A178D}"/>
                </c:ext>
              </c:extLst>
            </c:dLbl>
            <c:dLbl>
              <c:idx val="1"/>
              <c:tx>
                <c:strRef>
                  <c:f>Credit_2012Q2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A915165-AD4D-40DC-A988-F29BDDBEDD15}</c15:txfldGUID>
                      <c15:f>Credit_2012Q2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E2A-489D-B7F2-2950AA9A178D}"/>
                </c:ext>
              </c:extLst>
            </c:dLbl>
            <c:dLbl>
              <c:idx val="2"/>
              <c:tx>
                <c:strRef>
                  <c:f>Credit_2012Q2!$P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0E709E-DC87-4199-8F30-3167C3C4A076}</c15:txfldGUID>
                      <c15:f>Credit_2012Q2!$P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E2A-489D-B7F2-2950AA9A178D}"/>
                </c:ext>
              </c:extLst>
            </c:dLbl>
            <c:dLbl>
              <c:idx val="3"/>
              <c:tx>
                <c:strRef>
                  <c:f>Credit_2012Q2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F70302-A00D-40C0-80E2-8B1BFEADCB35}</c15:txfldGUID>
                      <c15:f>Credit_2012Q2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E2A-489D-B7F2-2950AA9A178D}"/>
                </c:ext>
              </c:extLst>
            </c:dLbl>
            <c:dLbl>
              <c:idx val="4"/>
              <c:tx>
                <c:strRef>
                  <c:f>Credit_2012Q2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1F9FFF-9A34-46FA-A18F-23EC1DB9B9E7}</c15:txfldGUID>
                      <c15:f>Credit_2012Q2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8,Credit_2012Q2!$L$8,Credit_2012Q2!$O$8,Credit_2012Q2!$R$8,Credit_2012Q2!$U$8)</c:f>
              <c:numCache>
                <c:formatCode>General</c:formatCode>
                <c:ptCount val="5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2A-489D-B7F2-2950AA9A178D}"/>
            </c:ext>
          </c:extLst>
        </c:ser>
        <c:ser>
          <c:idx val="1"/>
          <c:order val="1"/>
          <c:tx>
            <c:strRef>
              <c:f>Credit_2012Q2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8C62AA1-4D4C-48A6-8981-7FCECDE8D70E}</c15:txfldGUID>
                      <c15:f>Credit_2012Q2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E2A-489D-B7F2-2950AA9A178D}"/>
                </c:ext>
              </c:extLst>
            </c:dLbl>
            <c:dLbl>
              <c:idx val="1"/>
              <c:tx>
                <c:strRef>
                  <c:f>Credit_2012Q2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8AD38D-5F49-432C-B621-A6C8AF60AD47}</c15:txfldGUID>
                      <c15:f>Credit_2012Q2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E2A-489D-B7F2-2950AA9A178D}"/>
                </c:ext>
              </c:extLst>
            </c:dLbl>
            <c:dLbl>
              <c:idx val="2"/>
              <c:tx>
                <c:strRef>
                  <c:f>Credit_2012Q2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D9BC8A0-8893-40A2-88A5-49B02CB9E650}</c15:txfldGUID>
                      <c15:f>Credit_2012Q2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E2A-489D-B7F2-2950AA9A178D}"/>
                </c:ext>
              </c:extLst>
            </c:dLbl>
            <c:dLbl>
              <c:idx val="3"/>
              <c:tx>
                <c:strRef>
                  <c:f>Credit_2012Q2!$S$9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7EE007-7CA2-43A5-8856-C478947105E1}</c15:txfldGUID>
                      <c15:f>Credit_2012Q2!$S$9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E2A-489D-B7F2-2950AA9A178D}"/>
                </c:ext>
              </c:extLst>
            </c:dLbl>
            <c:dLbl>
              <c:idx val="4"/>
              <c:tx>
                <c:strRef>
                  <c:f>Credit_2012Q2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1EA537-996C-4AC7-AB38-D39C861E2882}</c15:txfldGUID>
                      <c15:f>Credit_2012Q2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9,Credit_2012Q2!$L$9,Credit_2012Q2!$O$9,Credit_2012Q2!$R$9,Credit_2012Q2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E2A-489D-B7F2-2950AA9A178D}"/>
            </c:ext>
          </c:extLst>
        </c:ser>
        <c:ser>
          <c:idx val="2"/>
          <c:order val="2"/>
          <c:tx>
            <c:strRef>
              <c:f>Credit_2012Q2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A0BE09-63EA-4C12-890E-1B4DB46460DB}</c15:txfldGUID>
                      <c15:f>Credit_2012Q2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E2A-489D-B7F2-2950AA9A178D}"/>
                </c:ext>
              </c:extLst>
            </c:dLbl>
            <c:dLbl>
              <c:idx val="1"/>
              <c:tx>
                <c:strRef>
                  <c:f>Credit_2012Q2!$M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7ECD102-A56C-4660-803F-977291D31421}</c15:txfldGUID>
                      <c15:f>Credit_2012Q2!$M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E2A-489D-B7F2-2950AA9A178D}"/>
                </c:ext>
              </c:extLst>
            </c:dLbl>
            <c:dLbl>
              <c:idx val="2"/>
              <c:tx>
                <c:strRef>
                  <c:f>Credit_2012Q2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73127E9-BDFC-4BCD-9054-7008AB05E0E1}</c15:txfldGUID>
                      <c15:f>Credit_2012Q2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E2A-489D-B7F2-2950AA9A178D}"/>
                </c:ext>
              </c:extLst>
            </c:dLbl>
            <c:dLbl>
              <c:idx val="3"/>
              <c:tx>
                <c:strRef>
                  <c:f>Credit_2012Q2!$S$10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04A3A3-4172-406D-92A7-54AD25305813}</c15:txfldGUID>
                      <c15:f>Credit_2012Q2!$S$10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E2A-489D-B7F2-2950AA9A178D}"/>
                </c:ext>
              </c:extLst>
            </c:dLbl>
            <c:dLbl>
              <c:idx val="4"/>
              <c:tx>
                <c:strRef>
                  <c:f>Credit_2012Q2!$V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5398D6-6C92-4736-BB57-0CE805C47E1C}</c15:txfldGUID>
                      <c15:f>Credit_2012Q2!$V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0,Credit_2012Q2!$L$10,Credit_2012Q2!$O$10,Credit_2012Q2!$R$10,Credit_2012Q2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E2A-489D-B7F2-2950AA9A178D}"/>
            </c:ext>
          </c:extLst>
        </c:ser>
        <c:ser>
          <c:idx val="3"/>
          <c:order val="3"/>
          <c:tx>
            <c:strRef>
              <c:f>Credit_2012Q2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D163DF-702A-4530-B2F9-5426CC4FC9B1}</c15:txfldGUID>
                      <c15:f>Credit_2012Q2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E2A-489D-B7F2-2950AA9A178D}"/>
                </c:ext>
              </c:extLst>
            </c:dLbl>
            <c:dLbl>
              <c:idx val="1"/>
              <c:tx>
                <c:strRef>
                  <c:f>Credit_2012Q2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B175DB1-03AE-4B75-B7AD-6B306DB83FFD}</c15:txfldGUID>
                      <c15:f>Credit_2012Q2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6E2A-489D-B7F2-2950AA9A178D}"/>
                </c:ext>
              </c:extLst>
            </c:dLbl>
            <c:dLbl>
              <c:idx val="2"/>
              <c:tx>
                <c:strRef>
                  <c:f>Credit_2012Q2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D386A96-0DBA-4476-BFBD-B1DC53A8FF0F}</c15:txfldGUID>
                      <c15:f>Credit_2012Q2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6E2A-489D-B7F2-2950AA9A178D}"/>
                </c:ext>
              </c:extLst>
            </c:dLbl>
            <c:dLbl>
              <c:idx val="3"/>
              <c:tx>
                <c:strRef>
                  <c:f>Credit_2012Q2!$S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C059B6-F5EE-4590-8F83-A5639042A3A2}</c15:txfldGUID>
                      <c15:f>Credit_2012Q2!$S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6E2A-489D-B7F2-2950AA9A178D}"/>
                </c:ext>
              </c:extLst>
            </c:dLbl>
            <c:dLbl>
              <c:idx val="4"/>
              <c:tx>
                <c:strRef>
                  <c:f>Credit_2012Q2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1C6757-6501-4507-942F-D7C9381F7BC9}</c15:txfldGUID>
                      <c15:f>Credit_2012Q2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1,Credit_2012Q2!$L$11,Credit_2012Q2!$O$11,Credit_2012Q2!$R$11,Credit_2012Q2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E2A-489D-B7F2-2950AA9A178D}"/>
            </c:ext>
          </c:extLst>
        </c:ser>
        <c:ser>
          <c:idx val="4"/>
          <c:order val="4"/>
          <c:tx>
            <c:strRef>
              <c:f>Credit_2012Q2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2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6C30A1-D139-4AC0-9926-6503C1B6233E}</c15:txfldGUID>
                      <c15:f>Credit_2012Q2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6E2A-489D-B7F2-2950AA9A178D}"/>
                </c:ext>
              </c:extLst>
            </c:dLbl>
            <c:dLbl>
              <c:idx val="1"/>
              <c:tx>
                <c:strRef>
                  <c:f>Credit_2012Q2!$M$12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17B6A2-A78B-482D-85E6-E3C59544CAAF}</c15:txfldGUID>
                      <c15:f>Credit_2012Q2!$M$12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6E2A-489D-B7F2-2950AA9A178D}"/>
                </c:ext>
              </c:extLst>
            </c:dLbl>
            <c:dLbl>
              <c:idx val="2"/>
              <c:tx>
                <c:strRef>
                  <c:f>Credit_2012Q2!$P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13CD89-06B2-4433-8A40-2DA80B1A56BC}</c15:txfldGUID>
                      <c15:f>Credit_2012Q2!$P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6E2A-489D-B7F2-2950AA9A178D}"/>
                </c:ext>
              </c:extLst>
            </c:dLbl>
            <c:dLbl>
              <c:idx val="3"/>
              <c:tx>
                <c:strRef>
                  <c:f>Credit_2012Q2!$S$12</c:f>
                  <c:strCache>
                    <c:ptCount val="1"/>
                    <c:pt idx="0">
                      <c:v>2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10F0D2C-7E92-4506-AE3C-4BC2EF7B9503}</c15:txfldGUID>
                      <c15:f>Credit_2012Q2!$S$12</c15:f>
                      <c15:dlblFieldTableCache>
                        <c:ptCount val="1"/>
                        <c:pt idx="0">
                          <c:v>2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6E2A-489D-B7F2-2950AA9A178D}"/>
                </c:ext>
              </c:extLst>
            </c:dLbl>
            <c:dLbl>
              <c:idx val="4"/>
              <c:tx>
                <c:strRef>
                  <c:f>Credit_2012Q2!$V$12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0566C2-8576-4298-98B7-6E5B3397D9EB}</c15:txfldGUID>
                      <c15:f>Credit_2012Q2!$V$12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2,Credit_2012Q2!$L$12,Credit_2012Q2!$O$12,Credit_2012Q2!$R$12,Credit_2012Q2!$U$12)</c:f>
              <c:numCache>
                <c:formatCode>General</c:formatCode>
                <c:ptCount val="5"/>
                <c:pt idx="0">
                  <c:v>1</c:v>
                </c:pt>
                <c:pt idx="1">
                  <c:v>12</c:v>
                </c:pt>
                <c:pt idx="2">
                  <c:v>7</c:v>
                </c:pt>
                <c:pt idx="3">
                  <c:v>4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6E2A-489D-B7F2-2950AA9A178D}"/>
            </c:ext>
          </c:extLst>
        </c:ser>
        <c:ser>
          <c:idx val="5"/>
          <c:order val="5"/>
          <c:tx>
            <c:strRef>
              <c:f>Credit_2012Q2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2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F9E3A7-A93D-47A0-A3F4-F8604EB468D5}</c15:txfldGUID>
                      <c15:f>Credit_2012Q2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6E2A-489D-B7F2-2950AA9A178D}"/>
                </c:ext>
              </c:extLst>
            </c:dLbl>
            <c:dLbl>
              <c:idx val="1"/>
              <c:tx>
                <c:strRef>
                  <c:f>Credit_2012Q2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28ABB9-FADD-4D07-ADAC-AEBFE86BA201}</c15:txfldGUID>
                      <c15:f>Credit_2012Q2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6E2A-489D-B7F2-2950AA9A178D}"/>
                </c:ext>
              </c:extLst>
            </c:dLbl>
            <c:dLbl>
              <c:idx val="2"/>
              <c:tx>
                <c:strRef>
                  <c:f>Credit_2012Q2!$P$13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FB4EB54-B3A0-48D0-A844-F917E48C8CE5}</c15:txfldGUID>
                      <c15:f>Credit_2012Q2!$P$13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6E2A-489D-B7F2-2950AA9A178D}"/>
                </c:ext>
              </c:extLst>
            </c:dLbl>
            <c:dLbl>
              <c:idx val="3"/>
              <c:tx>
                <c:strRef>
                  <c:f>Credit_2012Q2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7254A66-42BE-4AFD-8EE5-EAEC98C0C6EB}</c15:txfldGUID>
                      <c15:f>Credit_2012Q2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6E2A-489D-B7F2-2950AA9A178D}"/>
                </c:ext>
              </c:extLst>
            </c:dLbl>
            <c:dLbl>
              <c:idx val="4"/>
              <c:tx>
                <c:strRef>
                  <c:f>Credit_2012Q2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12095E-AE09-4A59-82DB-FF1DA973CD91}</c15:txfldGUID>
                      <c15:f>Credit_2012Q2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6E2A-489D-B7F2-2950AA9A17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2!$J$5,Credit_2012Q2!$L$5,Credit_2012Q2!$O$5,Credit_2012Q2!$R$5,Credit_2012Q2!$U$5)</c:f>
              <c:strCache>
                <c:ptCount val="5"/>
                <c:pt idx="0">
                  <c:v>Rating</c:v>
                </c:pt>
                <c:pt idx="1">
                  <c:v>All Companies
(57)</c:v>
                </c:pt>
                <c:pt idx="2">
                  <c:v>Regulated
(37)</c:v>
                </c:pt>
                <c:pt idx="3">
                  <c:v>Mostly Regulated
(17)</c:v>
                </c:pt>
                <c:pt idx="4">
                  <c:v>Diversified
(2)</c:v>
                </c:pt>
              </c:strCache>
            </c:strRef>
          </c:cat>
          <c:val>
            <c:numRef>
              <c:f>(Credit_2012Q2!$Z$13,Credit_2012Q2!$L$13,Credit_2012Q2!$O$13,Credit_2012Q2!$R$13,Credit_2012Q2!$U$13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6E2A-489D-B7F2-2950AA9A1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68420608"/>
        <c:axId val="268422144"/>
      </c:barChart>
      <c:catAx>
        <c:axId val="2684206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68422144"/>
        <c:crosses val="max"/>
        <c:auto val="1"/>
        <c:lblAlgn val="ctr"/>
        <c:lblOffset val="100"/>
        <c:noMultiLvlLbl val="0"/>
      </c:catAx>
      <c:valAx>
        <c:axId val="26842214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6842060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042-473C-A110-6CBD07DA8430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042-473C-A110-6CBD07DA8430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3042-473C-A110-6CBD07DA8430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3042-473C-A110-6CBD07DA84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3042-473C-A110-6CBD07DA8430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3042-473C-A110-6CBD07DA8430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42-473C-A110-6CBD07DA8430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3042-473C-A110-6CBD07DA84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2Q1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2Q1!$M$8:$M$13</c:f>
              <c:numCache>
                <c:formatCode>0%</c:formatCode>
                <c:ptCount val="6"/>
                <c:pt idx="0">
                  <c:v>6.8965517241379309E-2</c:v>
                </c:pt>
                <c:pt idx="1">
                  <c:v>0.15517241379310345</c:v>
                </c:pt>
                <c:pt idx="2">
                  <c:v>0.22413793103448276</c:v>
                </c:pt>
                <c:pt idx="3">
                  <c:v>0.27586206896551724</c:v>
                </c:pt>
                <c:pt idx="4">
                  <c:v>0.18965517241379309</c:v>
                </c:pt>
                <c:pt idx="5">
                  <c:v>8.62068965517241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042-473C-A110-6CBD07DA8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12Q1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259BA0-EB9B-4D6D-92DD-CED9F52D7486}</c15:txfldGUID>
                      <c15:f>Credit_2012Q1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1-411B-A5AE-6DAA369708C7}"/>
                </c:ext>
              </c:extLst>
            </c:dLbl>
            <c:dLbl>
              <c:idx val="1"/>
              <c:tx>
                <c:strRef>
                  <c:f>Credit_2012Q1!$M$8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855017-27B2-4896-AFE0-4472B4A2EF40}</c15:txfldGUID>
                      <c15:f>Credit_2012Q1!$M$8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1-411B-A5AE-6DAA369708C7}"/>
                </c:ext>
              </c:extLst>
            </c:dLbl>
            <c:dLbl>
              <c:idx val="2"/>
              <c:tx>
                <c:strRef>
                  <c:f>Credit_2012Q1!$P$8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E2B6ED-3A44-46BC-A011-C34ABB0793AF}</c15:txfldGUID>
                      <c15:f>Credit_2012Q1!$P$8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1-411B-A5AE-6DAA369708C7}"/>
                </c:ext>
              </c:extLst>
            </c:dLbl>
            <c:dLbl>
              <c:idx val="3"/>
              <c:tx>
                <c:strRef>
                  <c:f>Credit_2012Q1!$S$8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08687F-8C5C-4B39-B1CD-7202DE5CBB25}</c15:txfldGUID>
                      <c15:f>Credit_2012Q1!$S$8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1-411B-A5AE-6DAA369708C7}"/>
                </c:ext>
              </c:extLst>
            </c:dLbl>
            <c:dLbl>
              <c:idx val="4"/>
              <c:tx>
                <c:strRef>
                  <c:f>Credit_2012Q1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C7D47C-0FAB-4A48-89B9-45440972179D}</c15:txfldGUID>
                      <c15:f>Credit_2012Q1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8,Credit_2012Q1!$L$8,Credit_2012Q1!$O$8,Credit_2012Q1!$R$8,Credit_2012Q1!$U$8)</c:f>
              <c:numCache>
                <c:formatCode>General</c:formatCode>
                <c:ptCount val="5"/>
                <c:pt idx="0">
                  <c:v>1</c:v>
                </c:pt>
                <c:pt idx="1">
                  <c:v>4</c:v>
                </c:pt>
                <c:pt idx="2">
                  <c:v>3</c:v>
                </c:pt>
                <c:pt idx="3">
                  <c:v>1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D1-411B-A5AE-6DAA369708C7}"/>
            </c:ext>
          </c:extLst>
        </c:ser>
        <c:ser>
          <c:idx val="1"/>
          <c:order val="1"/>
          <c:tx>
            <c:strRef>
              <c:f>Credit_2012Q1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3C37963-AE59-4888-9A87-D8B8A64E9649}</c15:txfldGUID>
                      <c15:f>Credit_2012Q1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1-411B-A5AE-6DAA369708C7}"/>
                </c:ext>
              </c:extLst>
            </c:dLbl>
            <c:dLbl>
              <c:idx val="1"/>
              <c:tx>
                <c:strRef>
                  <c:f>Credit_2012Q1!$M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522320-F21F-4795-B32E-C514CB787F52}</c15:txfldGUID>
                      <c15:f>Credit_2012Q1!$M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1-411B-A5AE-6DAA369708C7}"/>
                </c:ext>
              </c:extLst>
            </c:dLbl>
            <c:dLbl>
              <c:idx val="2"/>
              <c:tx>
                <c:strRef>
                  <c:f>Credit_2012Q1!$P$9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B98910-2740-42B3-AECF-CA6AA4B5585A}</c15:txfldGUID>
                      <c15:f>Credit_2012Q1!$P$9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1-411B-A5AE-6DAA369708C7}"/>
                </c:ext>
              </c:extLst>
            </c:dLbl>
            <c:dLbl>
              <c:idx val="3"/>
              <c:tx>
                <c:strRef>
                  <c:f>Credit_2012Q1!$S$9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4416A9-BAE5-49BE-8D0E-184B82673A67}</c15:txfldGUID>
                      <c15:f>Credit_2012Q1!$S$9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1-411B-A5AE-6DAA369708C7}"/>
                </c:ext>
              </c:extLst>
            </c:dLbl>
            <c:dLbl>
              <c:idx val="4"/>
              <c:tx>
                <c:strRef>
                  <c:f>Credit_2012Q1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1F1CE81-1753-45D0-ADB3-BE34054348E9}</c15:txfldGUID>
                      <c15:f>Credit_2012Q1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9,Credit_2012Q1!$L$9,Credit_2012Q1!$O$9,Credit_2012Q1!$R$9,Credit_2012Q1!$U$9)</c:f>
              <c:numCache>
                <c:formatCode>General</c:formatCode>
                <c:ptCount val="5"/>
                <c:pt idx="0">
                  <c:v>1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D1-411B-A5AE-6DAA369708C7}"/>
            </c:ext>
          </c:extLst>
        </c:ser>
        <c:ser>
          <c:idx val="2"/>
          <c:order val="2"/>
          <c:tx>
            <c:strRef>
              <c:f>Credit_2012Q1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C2E1A3-1492-4805-BD55-55DBEDA5D2D7}</c15:txfldGUID>
                      <c15:f>Credit_2012Q1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1-411B-A5AE-6DAA369708C7}"/>
                </c:ext>
              </c:extLst>
            </c:dLbl>
            <c:dLbl>
              <c:idx val="1"/>
              <c:tx>
                <c:strRef>
                  <c:f>Credit_2012Q1!$M$10</c:f>
                  <c:strCache>
                    <c:ptCount val="1"/>
                    <c:pt idx="0">
                      <c:v>2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7299EF6-A388-46A6-BADE-9E115221FDE8}</c15:txfldGUID>
                      <c15:f>Credit_2012Q1!$M$10</c15:f>
                      <c15:dlblFieldTableCache>
                        <c:ptCount val="1"/>
                        <c:pt idx="0">
                          <c:v>2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1-411B-A5AE-6DAA369708C7}"/>
                </c:ext>
              </c:extLst>
            </c:dLbl>
            <c:dLbl>
              <c:idx val="2"/>
              <c:tx>
                <c:strRef>
                  <c:f>Credit_2012Q1!$P$10</c:f>
                  <c:strCache>
                    <c:ptCount val="1"/>
                    <c:pt idx="0">
                      <c:v>1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C65018-FEFF-4C3E-B3F3-F46D0E3EB0DC}</c15:txfldGUID>
                      <c15:f>Credit_2012Q1!$P$10</c15:f>
                      <c15:dlblFieldTableCache>
                        <c:ptCount val="1"/>
                        <c:pt idx="0">
                          <c:v>1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1-411B-A5AE-6DAA369708C7}"/>
                </c:ext>
              </c:extLst>
            </c:dLbl>
            <c:dLbl>
              <c:idx val="3"/>
              <c:tx>
                <c:strRef>
                  <c:f>Credit_2012Q1!$S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016FD9D-78A8-4AA3-A0F5-75731CD35932}</c15:txfldGUID>
                      <c15:f>Credit_2012Q1!$S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1-411B-A5AE-6DAA369708C7}"/>
                </c:ext>
              </c:extLst>
            </c:dLbl>
            <c:dLbl>
              <c:idx val="4"/>
              <c:tx>
                <c:strRef>
                  <c:f>Credit_2012Q1!$V$10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DD2A34-D81F-458B-9020-A0DD49F939D1}</c15:txfldGUID>
                      <c15:f>Credit_2012Q1!$V$10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0,Credit_2012Q1!$L$10,Credit_2012Q1!$O$10,Credit_2012Q1!$R$10,Credit_2012Q1!$U$10)</c:f>
              <c:numCache>
                <c:formatCode>General</c:formatCode>
                <c:ptCount val="5"/>
                <c:pt idx="0">
                  <c:v>1</c:v>
                </c:pt>
                <c:pt idx="1">
                  <c:v>13</c:v>
                </c:pt>
                <c:pt idx="2">
                  <c:v>6</c:v>
                </c:pt>
                <c:pt idx="3">
                  <c:v>6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D1-411B-A5AE-6DAA369708C7}"/>
            </c:ext>
          </c:extLst>
        </c:ser>
        <c:ser>
          <c:idx val="3"/>
          <c:order val="3"/>
          <c:tx>
            <c:strRef>
              <c:f>Credit_2012Q1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F711D6-3C26-494E-9204-7BF2596DEE2B}</c15:txfldGUID>
                      <c15:f>Credit_2012Q1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1-411B-A5AE-6DAA369708C7}"/>
                </c:ext>
              </c:extLst>
            </c:dLbl>
            <c:dLbl>
              <c:idx val="1"/>
              <c:tx>
                <c:strRef>
                  <c:f>Credit_2012Q1!$M$11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7E546B-7248-4F0F-87F1-861021C34823}</c15:txfldGUID>
                      <c15:f>Credit_2012Q1!$M$11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1-411B-A5AE-6DAA369708C7}"/>
                </c:ext>
              </c:extLst>
            </c:dLbl>
            <c:dLbl>
              <c:idx val="2"/>
              <c:tx>
                <c:strRef>
                  <c:f>Credit_2012Q1!$P$11</c:f>
                  <c:strCache>
                    <c:ptCount val="1"/>
                    <c:pt idx="0">
                      <c:v>3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14B0BB-569D-493B-AF2A-0501491E0A64}</c15:txfldGUID>
                      <c15:f>Credit_2012Q1!$P$11</c15:f>
                      <c15:dlblFieldTableCache>
                        <c:ptCount val="1"/>
                        <c:pt idx="0">
                          <c:v>3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1-411B-A5AE-6DAA369708C7}"/>
                </c:ext>
              </c:extLst>
            </c:dLbl>
            <c:dLbl>
              <c:idx val="3"/>
              <c:tx>
                <c:strRef>
                  <c:f>Credit_2012Q1!$S$11</c:f>
                  <c:strCache>
                    <c:ptCount val="1"/>
                    <c:pt idx="0">
                      <c:v>1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924CDBE-0FCB-4D3E-B5C4-8514615899A5}</c15:txfldGUID>
                      <c15:f>Credit_2012Q1!$S$11</c15:f>
                      <c15:dlblFieldTableCache>
                        <c:ptCount val="1"/>
                        <c:pt idx="0">
                          <c:v>1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1-411B-A5AE-6DAA369708C7}"/>
                </c:ext>
              </c:extLst>
            </c:dLbl>
            <c:dLbl>
              <c:idx val="4"/>
              <c:tx>
                <c:strRef>
                  <c:f>Credit_2012Q1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979174-A1BB-4CAE-9E7A-45EA4BB367F4}</c15:txfldGUID>
                      <c15:f>Credit_2012Q1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1,Credit_2012Q1!$L$11,Credit_2012Q1!$O$11,Credit_2012Q1!$R$11,Credit_2012Q1!$U$11)</c:f>
              <c:numCache>
                <c:formatCode>General</c:formatCode>
                <c:ptCount val="5"/>
                <c:pt idx="0">
                  <c:v>1</c:v>
                </c:pt>
                <c:pt idx="1">
                  <c:v>16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37D1-411B-A5AE-6DAA369708C7}"/>
            </c:ext>
          </c:extLst>
        </c:ser>
        <c:ser>
          <c:idx val="4"/>
          <c:order val="4"/>
          <c:tx>
            <c:strRef>
              <c:f>Credit_2012Q1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12Q1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4B1113-CCBB-4B7C-A3E4-F8F3BBB4FE17}</c15:txfldGUID>
                      <c15:f>Credit_2012Q1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1-411B-A5AE-6DAA369708C7}"/>
                </c:ext>
              </c:extLst>
            </c:dLbl>
            <c:dLbl>
              <c:idx val="1"/>
              <c:tx>
                <c:strRef>
                  <c:f>Credit_2012Q1!$M$12</c:f>
                  <c:strCache>
                    <c:ptCount val="1"/>
                    <c:pt idx="0">
                      <c:v>1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811102-339C-4D7A-98E0-1B82CB63C0D6}</c15:txfldGUID>
                      <c15:f>Credit_2012Q1!$M$12</c15:f>
                      <c15:dlblFieldTableCache>
                        <c:ptCount val="1"/>
                        <c:pt idx="0">
                          <c:v>1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1-411B-A5AE-6DAA369708C7}"/>
                </c:ext>
              </c:extLst>
            </c:dLbl>
            <c:dLbl>
              <c:idx val="2"/>
              <c:tx>
                <c:strRef>
                  <c:f>Credit_2012Q1!$P$12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0E85EA-3EBF-49DE-A5A4-53B54C0C1DB4}</c15:txfldGUID>
                      <c15:f>Credit_2012Q1!$P$12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1-411B-A5AE-6DAA369708C7}"/>
                </c:ext>
              </c:extLst>
            </c:dLbl>
            <c:dLbl>
              <c:idx val="3"/>
              <c:tx>
                <c:strRef>
                  <c:f>Credit_2012Q1!$S$12</c:f>
                  <c:strCache>
                    <c:ptCount val="1"/>
                    <c:pt idx="0">
                      <c:v>2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83B6EB-BCD1-45C4-91E7-FDC1EA6C99B4}</c15:txfldGUID>
                      <c15:f>Credit_2012Q1!$S$12</c15:f>
                      <c15:dlblFieldTableCache>
                        <c:ptCount val="1"/>
                        <c:pt idx="0">
                          <c:v>2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1-411B-A5AE-6DAA369708C7}"/>
                </c:ext>
              </c:extLst>
            </c:dLbl>
            <c:dLbl>
              <c:idx val="4"/>
              <c:tx>
                <c:strRef>
                  <c:f>Credit_2012Q1!$V$12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31B589A-8BCE-4EE1-9B00-BE940116B8E9}</c15:txfldGUID>
                      <c15:f>Credit_2012Q1!$V$12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2,Credit_2012Q1!$L$12,Credit_2012Q1!$O$12,Credit_2012Q1!$R$12,Credit_2012Q1!$U$12)</c:f>
              <c:numCache>
                <c:formatCode>General</c:formatCode>
                <c:ptCount val="5"/>
                <c:pt idx="0">
                  <c:v>1</c:v>
                </c:pt>
                <c:pt idx="1">
                  <c:v>11</c:v>
                </c:pt>
                <c:pt idx="2">
                  <c:v>5</c:v>
                </c:pt>
                <c:pt idx="3">
                  <c:v>5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7D1-411B-A5AE-6DAA369708C7}"/>
            </c:ext>
          </c:extLst>
        </c:ser>
        <c:ser>
          <c:idx val="5"/>
          <c:order val="5"/>
          <c:tx>
            <c:strRef>
              <c:f>Credit_2012Q1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12Q1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8B84A4-ED9A-4F17-87C9-DAAA73FBEBFA}</c15:txfldGUID>
                      <c15:f>Credit_2012Q1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1-411B-A5AE-6DAA369708C7}"/>
                </c:ext>
              </c:extLst>
            </c:dLbl>
            <c:dLbl>
              <c:idx val="1"/>
              <c:tx>
                <c:strRef>
                  <c:f>Credit_2012Q1!$M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E52CB7-615E-4382-B2D4-353AE7589540}</c15:txfldGUID>
                      <c15:f>Credit_2012Q1!$M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1-411B-A5AE-6DAA369708C7}"/>
                </c:ext>
              </c:extLst>
            </c:dLbl>
            <c:dLbl>
              <c:idx val="2"/>
              <c:tx>
                <c:strRef>
                  <c:f>Credit_2012Q1!$P$13</c:f>
                  <c:strCache>
                    <c:ptCount val="1"/>
                    <c:pt idx="0">
                      <c:v>1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377E4A-EEA8-458D-A1E4-E61712D1A469}</c15:txfldGUID>
                      <c15:f>Credit_2012Q1!$P$13</c15:f>
                      <c15:dlblFieldTableCache>
                        <c:ptCount val="1"/>
                        <c:pt idx="0">
                          <c:v>1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1-411B-A5AE-6DAA369708C7}"/>
                </c:ext>
              </c:extLst>
            </c:dLbl>
            <c:dLbl>
              <c:idx val="3"/>
              <c:tx>
                <c:strRef>
                  <c:f>Credit_2012Q1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B6B25B-9AE5-4F94-B462-630CFBE5271C}</c15:txfldGUID>
                      <c15:f>Credit_2012Q1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1-411B-A5AE-6DAA369708C7}"/>
                </c:ext>
              </c:extLst>
            </c:dLbl>
            <c:dLbl>
              <c:idx val="4"/>
              <c:tx>
                <c:strRef>
                  <c:f>Credit_2012Q1!$V$13</c:f>
                  <c:strCache>
                    <c:ptCount val="1"/>
                    <c:pt idx="0">
                      <c:v>3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CE851B4-0677-4187-A876-BCAA85D1344A}</c15:txfldGUID>
                      <c15:f>Credit_2012Q1!$V$13</c15:f>
                      <c15:dlblFieldTableCache>
                        <c:ptCount val="1"/>
                        <c:pt idx="0">
                          <c:v>3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1-411B-A5AE-6DAA369708C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12Q1!$J$5,Credit_2012Q1!$L$5,Credit_2012Q1!$O$5,Credit_2012Q1!$R$5,Credit_2012Q1!$U$5)</c:f>
              <c:strCache>
                <c:ptCount val="5"/>
                <c:pt idx="0">
                  <c:v>Rating</c:v>
                </c:pt>
                <c:pt idx="1">
                  <c:v>All Companies
(58)</c:v>
                </c:pt>
                <c:pt idx="2">
                  <c:v>Regulated
(37)</c:v>
                </c:pt>
                <c:pt idx="3">
                  <c:v>Mostly Regulated
(18)</c:v>
                </c:pt>
                <c:pt idx="4">
                  <c:v>Diversified
(3)</c:v>
                </c:pt>
              </c:strCache>
            </c:strRef>
          </c:cat>
          <c:val>
            <c:numRef>
              <c:f>(Credit_2012Q1!$Z$13,Credit_2012Q1!$L$13,Credit_2012Q1!$O$13,Credit_2012Q1!$R$13,Credit_2012Q1!$U$13)</c:f>
              <c:numCache>
                <c:formatCode>General</c:formatCode>
                <c:ptCount val="5"/>
                <c:pt idx="0">
                  <c:v>1</c:v>
                </c:pt>
                <c:pt idx="1">
                  <c:v>5</c:v>
                </c:pt>
                <c:pt idx="2">
                  <c:v>4</c:v>
                </c:pt>
                <c:pt idx="3">
                  <c:v>0</c:v>
                </c:pt>
                <c:pt idx="4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37D1-411B-A5AE-6DAA36970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90540544"/>
        <c:axId val="290583296"/>
      </c:barChart>
      <c:catAx>
        <c:axId val="2905405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290583296"/>
        <c:crosses val="max"/>
        <c:auto val="1"/>
        <c:lblAlgn val="ctr"/>
        <c:lblOffset val="100"/>
        <c:noMultiLvlLbl val="0"/>
      </c:catAx>
      <c:valAx>
        <c:axId val="290583296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29054054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3DD-43A3-9BCA-54E9B04FD31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3DD-43A3-9BCA-54E9B04FD31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93DD-43A3-9BCA-54E9B04FD31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93DD-43A3-9BCA-54E9B04FD31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93DD-43A3-9BCA-54E9B04FD31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93DD-43A3-9BCA-54E9B04FD317}"/>
              </c:ext>
            </c:extLst>
          </c:dPt>
          <c:dLbls>
            <c:dLbl>
              <c:idx val="0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3DD-43A3-9BCA-54E9B04FD317}"/>
                </c:ext>
              </c:extLst>
            </c:dLbl>
            <c:dLbl>
              <c:idx val="5"/>
              <c:spPr/>
              <c:txPr>
                <a:bodyPr/>
                <a:lstStyle/>
                <a:p>
                  <a:pPr>
                    <a:defRPr sz="1000" b="0" i="0" u="none" strike="noStrike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93DD-43A3-9BCA-54E9B04FD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20Q4!$J$8:$J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20Q4!$M$8:$M$13</c:f>
              <c:numCache>
                <c:formatCode>0%</c:formatCode>
                <c:ptCount val="6"/>
                <c:pt idx="0">
                  <c:v>4.5454545454545456E-2</c:v>
                </c:pt>
                <c:pt idx="1">
                  <c:v>0.27272727272727271</c:v>
                </c:pt>
                <c:pt idx="2">
                  <c:v>0.36363636363636365</c:v>
                </c:pt>
                <c:pt idx="3">
                  <c:v>0.18181818181818182</c:v>
                </c:pt>
                <c:pt idx="4">
                  <c:v>6.8181818181818177E-2</c:v>
                </c:pt>
                <c:pt idx="5">
                  <c:v>6.81818181818181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93DD-43A3-9BCA-54E9B04FD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61F4-4022-9DAF-C7A8B3223E95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61F4-4022-9DAF-C7A8B3223E95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61F4-4022-9DAF-C7A8B3223E95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61F4-4022-9DAF-C7A8B3223E95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61F4-4022-9DAF-C7A8B3223E95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61F4-4022-9DAF-C7A8B3223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4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1F4-4022-9DAF-C7A8B3223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89" l="0.70000000000000062" r="0.70000000000000062" t="0.75000000000000389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BD4-4FE4-88FB-185CDFD71CBF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BD4-4FE4-88FB-185CDFD71CBF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BD4-4FE4-88FB-185CDFD71CBF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BD4-4FE4-88FB-185CDFD71CBF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BD4-4FE4-88FB-185CDFD71CBF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BD4-4FE4-88FB-185CDFD71C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3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3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BD4-4FE4-88FB-185CDFD71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66" l="0.70000000000000062" r="0.70000000000000062" t="0.75000000000000366" header="0.30000000000000032" footer="0.30000000000000032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7225-46EF-8035-8B2AEA6E21C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7225-46EF-8035-8B2AEA6E21C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7225-46EF-8035-8B2AEA6E21C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7225-46EF-8035-8B2AEA6E21C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7225-46EF-8035-8B2AEA6E21C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7225-46EF-8035-8B2AEA6E21C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2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2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5254237288135594</c:v>
                </c:pt>
                <c:pt idx="2">
                  <c:v>0.25423728813559321</c:v>
                </c:pt>
                <c:pt idx="3">
                  <c:v>0.25423728813559321</c:v>
                </c:pt>
                <c:pt idx="4">
                  <c:v>0.1864406779661017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225-46EF-8035-8B2AEA6E21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CA2-4583-A31B-B7CF9276A619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CA2-4583-A31B-B7CF9276A619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CA2-4583-A31B-B7CF9276A619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CA2-4583-A31B-B7CF9276A619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CA2-4583-A31B-B7CF9276A619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CA2-4583-A31B-B7CF927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1Q1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1Q1!$I$8:$I$13</c:f>
              <c:numCache>
                <c:formatCode>0%</c:formatCode>
                <c:ptCount val="6"/>
                <c:pt idx="0">
                  <c:v>6.7796610169491525E-2</c:v>
                </c:pt>
                <c:pt idx="1">
                  <c:v>0.13559322033898305</c:v>
                </c:pt>
                <c:pt idx="2">
                  <c:v>0.23728813559322035</c:v>
                </c:pt>
                <c:pt idx="3">
                  <c:v>0.2711864406779661</c:v>
                </c:pt>
                <c:pt idx="4">
                  <c:v>0.20338983050847459</c:v>
                </c:pt>
                <c:pt idx="5">
                  <c:v>8.4745762711864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CA2-4583-A31B-B7CF927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AE5-436B-A299-25B0D49BA8F7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AE5-436B-A299-25B0D49BA8F7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AE5-436B-A299-25B0D49BA8F7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AAE5-436B-A299-25B0D49BA8F7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AAE5-436B-A299-25B0D49BA8F7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AAE5-436B-A299-25B0D49BA8F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10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10Q4!$I$8:$I$13</c:f>
              <c:numCache>
                <c:formatCode>0%</c:formatCode>
                <c:ptCount val="6"/>
                <c:pt idx="0">
                  <c:v>6.0606060606060608E-2</c:v>
                </c:pt>
                <c:pt idx="1">
                  <c:v>0.15151515151515152</c:v>
                </c:pt>
                <c:pt idx="2">
                  <c:v>0.24242424242424243</c:v>
                </c:pt>
                <c:pt idx="3">
                  <c:v>0.24242424242424243</c:v>
                </c:pt>
                <c:pt idx="4">
                  <c:v>0.22727272727272727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AE5-436B-A299-25B0D49BA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3" l="0.70000000000000062" r="0.70000000000000062" t="0.750000000000003" header="0.30000000000000032" footer="0.30000000000000032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8856-4FC0-830B-47374C15CF6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8856-4FC0-830B-47374C15CF6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8856-4FC0-830B-47374C15CF6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8856-4FC0-830B-47374C15CF6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8856-4FC0-830B-47374C15CF6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8856-4FC0-830B-47374C15CF6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9Q4!$G$8:$G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9Q4!$I$8:$I$13</c:f>
              <c:numCache>
                <c:formatCode>0%</c:formatCode>
                <c:ptCount val="6"/>
                <c:pt idx="0">
                  <c:v>7.575757575757576E-2</c:v>
                </c:pt>
                <c:pt idx="1">
                  <c:v>0.12121212121212122</c:v>
                </c:pt>
                <c:pt idx="2">
                  <c:v>0.22727272727272727</c:v>
                </c:pt>
                <c:pt idx="3">
                  <c:v>0.2878787878787879</c:v>
                </c:pt>
                <c:pt idx="4">
                  <c:v>0.21212121212121213</c:v>
                </c:pt>
                <c:pt idx="5">
                  <c:v>7.57575757575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8856-4FC0-830B-47374C15CF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A3C-4B56-AB75-47BB80F3FF34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A3C-4B56-AB75-47BB80F3F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BA3C-4B56-AB75-47BB80F3F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BA3C-4B56-AB75-47BB80F3FF3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BA3C-4B56-AB75-47BB80F3FF34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BA3C-4B56-AB75-47BB80F3FF3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8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8Q4!$G$8:$G$13</c:f>
              <c:numCache>
                <c:formatCode>0%</c:formatCode>
                <c:ptCount val="6"/>
                <c:pt idx="0">
                  <c:v>6.1538461538461542E-2</c:v>
                </c:pt>
                <c:pt idx="1">
                  <c:v>0.13846153846153847</c:v>
                </c:pt>
                <c:pt idx="2">
                  <c:v>0.2</c:v>
                </c:pt>
                <c:pt idx="3">
                  <c:v>0.29230769230769232</c:v>
                </c:pt>
                <c:pt idx="4">
                  <c:v>0.2153846153846154</c:v>
                </c:pt>
                <c:pt idx="5">
                  <c:v>9.23076923076923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A3C-4B56-AB75-47BB80F3F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211" l="0.70000000000000062" r="0.70000000000000062" t="0.75000000000000211" header="0.30000000000000032" footer="0.30000000000000032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069A-4D52-82E0-CD4E84DBE91D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069A-4D52-82E0-CD4E84DBE91D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069A-4D52-82E0-CD4E84DBE91D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069A-4D52-82E0-CD4E84DBE91D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069A-4D52-82E0-CD4E84DBE91D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069A-4D52-82E0-CD4E84DBE91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7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7Q4!$G$8:$G$13</c:f>
              <c:numCache>
                <c:formatCode>0%</c:formatCode>
                <c:ptCount val="6"/>
                <c:pt idx="0">
                  <c:v>9.0909090909090912E-2</c:v>
                </c:pt>
                <c:pt idx="1">
                  <c:v>0.10606060606060606</c:v>
                </c:pt>
                <c:pt idx="2">
                  <c:v>0.25757575757575757</c:v>
                </c:pt>
                <c:pt idx="3">
                  <c:v>0.22727272727272727</c:v>
                </c:pt>
                <c:pt idx="4">
                  <c:v>0.19696969696969696</c:v>
                </c:pt>
                <c:pt idx="5">
                  <c:v>0.12121212121212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69A-4D52-82E0-CD4E84DBE9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443786982248606"/>
          <c:y val="0.25842791150190031"/>
          <c:w val="0.49112426035503087"/>
          <c:h val="0.62172512042486305"/>
        </c:manualLayout>
      </c:layout>
      <c:pieChart>
        <c:varyColors val="0"/>
        <c:ser>
          <c:idx val="0"/>
          <c:order val="0"/>
          <c:spPr>
            <a:solidFill>
              <a:srgbClr val="CCCCFF"/>
            </a:solidFill>
            <a:ln w="38100">
              <a:solidFill>
                <a:srgbClr val="FFFFFF"/>
              </a:solidFill>
              <a:prstDash val="solid"/>
            </a:ln>
          </c:spPr>
          <c:dLbls>
            <c:dLbl>
              <c:idx val="0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92-49D5-AC8E-276CDC37955D}"/>
                </c:ext>
              </c:extLst>
            </c:dLbl>
            <c:dLbl>
              <c:idx val="1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2-49D5-AC8E-276CDC37955D}"/>
                </c:ext>
              </c:extLst>
            </c:dLbl>
            <c:dLbl>
              <c:idx val="2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92-49D5-AC8E-276CDC37955D}"/>
                </c:ext>
              </c:extLst>
            </c:dLbl>
            <c:dLbl>
              <c:idx val="3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92-49D5-AC8E-276CDC37955D}"/>
                </c:ext>
              </c:extLst>
            </c:dLbl>
            <c:dLbl>
              <c:idx val="4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92-49D5-AC8E-276CDC37955D}"/>
                </c:ext>
              </c:extLst>
            </c:dLbl>
            <c:dLbl>
              <c:idx val="5"/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92-49D5-AC8E-276CDC37955D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8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6Q4!$E$8:$E$13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6Q4!$G$8:$G$13</c:f>
              <c:numCache>
                <c:formatCode>0%</c:formatCode>
                <c:ptCount val="6"/>
                <c:pt idx="0">
                  <c:v>0.12121212121212122</c:v>
                </c:pt>
                <c:pt idx="1">
                  <c:v>4.5454545454545456E-2</c:v>
                </c:pt>
                <c:pt idx="2">
                  <c:v>0.21212121212121213</c:v>
                </c:pt>
                <c:pt idx="3">
                  <c:v>0.34848484848484851</c:v>
                </c:pt>
                <c:pt idx="4">
                  <c:v>9.0909090909090912E-2</c:v>
                </c:pt>
                <c:pt idx="5">
                  <c:v>0.18181818181818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92-49D5-AC8E-276CDC37955D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 orientation="landscape"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708333333333341"/>
          <c:y val="0.18047337278106557"/>
          <c:w val="0.53541666666666499"/>
          <c:h val="0.7603550295858007"/>
        </c:manualLayout>
      </c:layout>
      <c:pieChart>
        <c:varyColors val="1"/>
        <c:ser>
          <c:idx val="0"/>
          <c:order val="0"/>
          <c:tx>
            <c:v>72 EEI Index Companies at 12/31/03</c:v>
          </c:tx>
          <c:spPr>
            <a:solidFill>
              <a:srgbClr val="CCCCFF"/>
            </a:solidFill>
            <a:ln w="25400">
              <a:solidFill>
                <a:srgbClr val="FFFFFF"/>
              </a:solidFill>
              <a:prstDash val="solid"/>
            </a:ln>
          </c:spPr>
          <c:dLbls>
            <c:dLbl>
              <c:idx val="0"/>
              <c:layout>
                <c:manualLayout>
                  <c:x val="-0.14580399065297314"/>
                  <c:y val="0.1297522868813003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F7-4CFD-A97F-047BF96533B3}"/>
                </c:ext>
              </c:extLst>
            </c:dLbl>
            <c:dLbl>
              <c:idx val="1"/>
              <c:layout>
                <c:manualLayout>
                  <c:x val="-0.11772138386063848"/>
                  <c:y val="-9.790802776871820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F7-4CFD-A97F-047BF96533B3}"/>
                </c:ext>
              </c:extLst>
            </c:dLbl>
            <c:dLbl>
              <c:idx val="2"/>
              <c:layout>
                <c:manualLayout>
                  <c:x val="7.513162690846481E-2"/>
                  <c:y val="-0.17005917159763356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F7-4CFD-A97F-047BF96533B3}"/>
                </c:ext>
              </c:extLst>
            </c:dLbl>
            <c:dLbl>
              <c:idx val="3"/>
              <c:layout>
                <c:manualLayout>
                  <c:x val="0.17513560038086939"/>
                  <c:y val="7.6938607526129421E-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9F7-4CFD-A97F-047BF96533B3}"/>
                </c:ext>
              </c:extLst>
            </c:dLbl>
            <c:dLbl>
              <c:idx val="4"/>
              <c:layout>
                <c:manualLayout>
                  <c:x val="0.10726902120326678"/>
                  <c:y val="9.576728944384922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F7-4CFD-A97F-047BF96533B3}"/>
                </c:ext>
              </c:extLst>
            </c:dLbl>
            <c:dLbl>
              <c:idx val="5"/>
              <c:layout>
                <c:manualLayout>
                  <c:x val="5.9357781900000128E-2"/>
                  <c:y val="0.1520054667722754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elow
BBB-
8%</a:t>
                    </a:r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F7-4CFD-A97F-047BF96533B3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redit_2001Q4!$E$10:$E$15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Credit_2001Q4!$G$10:$G$15</c:f>
              <c:numCache>
                <c:formatCode>0%</c:formatCode>
                <c:ptCount val="6"/>
                <c:pt idx="0">
                  <c:v>0.25</c:v>
                </c:pt>
                <c:pt idx="1">
                  <c:v>0.16666666666666666</c:v>
                </c:pt>
                <c:pt idx="2">
                  <c:v>0.2638888888888889</c:v>
                </c:pt>
                <c:pt idx="3">
                  <c:v>0.1388888888888889</c:v>
                </c:pt>
                <c:pt idx="4">
                  <c:v>9.7222222222222224E-2</c:v>
                </c:pt>
                <c:pt idx="5">
                  <c:v>8.333333333333332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7-4CFD-A97F-047BF96533B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4.0854248593277388E-2"/>
          <c:w val="1"/>
          <c:h val="0.7859199662194755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Credit_2020Q4!$J$8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8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CF4E71E-3017-4354-8D6E-D60C5F0AFB2B}</c15:txfldGUID>
                      <c15:f>Credit_2020Q4!$J$8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EFBB-472D-933F-E6F014E0176B}"/>
                </c:ext>
              </c:extLst>
            </c:dLbl>
            <c:dLbl>
              <c:idx val="1"/>
              <c:tx>
                <c:strRef>
                  <c:f>Credit_2020Q4!$M$8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0F65B38-4300-4240-B28D-994083EBB84B}</c15:txfldGUID>
                      <c15:f>Credit_2020Q4!$M$8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EFBB-472D-933F-E6F014E0176B}"/>
                </c:ext>
              </c:extLst>
            </c:dLbl>
            <c:dLbl>
              <c:idx val="2"/>
              <c:tx>
                <c:strRef>
                  <c:f>Credit_2020Q4!$P$8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14024A-C583-4215-AD5D-121CED9A8D27}</c15:txfldGUID>
                      <c15:f>Credit_2020Q4!$P$8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EFBB-472D-933F-E6F014E0176B}"/>
                </c:ext>
              </c:extLst>
            </c:dLbl>
            <c:dLbl>
              <c:idx val="3"/>
              <c:tx>
                <c:strRef>
                  <c:f>Credit_2020Q4!$S$8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B5394A8-EA4D-463D-85FD-1D4ECF50E036}</c15:txfldGUID>
                      <c15:f>Credit_2020Q4!$S$8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EFBB-472D-933F-E6F014E0176B}"/>
                </c:ext>
              </c:extLst>
            </c:dLbl>
            <c:dLbl>
              <c:idx val="4"/>
              <c:tx>
                <c:strRef>
                  <c:f>Credit_2020Q4!$V$8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43F310-6960-4E2B-A4FE-8A5284932DD4}</c15:txfldGUID>
                      <c15:f>Credit_2020Q4!$V$8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8,Credit_2020Q4!$L$8,Credit_2020Q4!$O$8,Credit_2020Q4!$R$8,Credit_2020Q4!$U$8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FBB-472D-933F-E6F014E0176B}"/>
            </c:ext>
          </c:extLst>
        </c:ser>
        <c:ser>
          <c:idx val="1"/>
          <c:order val="1"/>
          <c:tx>
            <c:strRef>
              <c:f>Credit_2020Q4!$J$9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9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00583B-0CA0-43B8-9894-B039C7698CCA}</c15:txfldGUID>
                      <c15:f>Credit_2020Q4!$J$9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EFBB-472D-933F-E6F014E0176B}"/>
                </c:ext>
              </c:extLst>
            </c:dLbl>
            <c:dLbl>
              <c:idx val="1"/>
              <c:tx>
                <c:strRef>
                  <c:f>Credit_2020Q4!$M$9</c:f>
                  <c:strCache>
                    <c:ptCount val="1"/>
                    <c:pt idx="0">
                      <c:v>2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816A8F2-10B5-411A-9AAF-8E88E1038109}</c15:txfldGUID>
                      <c15:f>Credit_2020Q4!$M$9</c15:f>
                      <c15:dlblFieldTableCache>
                        <c:ptCount val="1"/>
                        <c:pt idx="0">
                          <c:v>2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EFBB-472D-933F-E6F014E0176B}"/>
                </c:ext>
              </c:extLst>
            </c:dLbl>
            <c:dLbl>
              <c:idx val="2"/>
              <c:tx>
                <c:strRef>
                  <c:f>Credit_2020Q4!$P$9</c:f>
                  <c:strCache>
                    <c:ptCount val="1"/>
                    <c:pt idx="0">
                      <c:v>32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EF55F9-4756-4860-8547-103E9F0FC5AA}</c15:txfldGUID>
                      <c15:f>Credit_2020Q4!$P$9</c15:f>
                      <c15:dlblFieldTableCache>
                        <c:ptCount val="1"/>
                        <c:pt idx="0">
                          <c:v>32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EFBB-472D-933F-E6F014E0176B}"/>
                </c:ext>
              </c:extLst>
            </c:dLbl>
            <c:dLbl>
              <c:idx val="3"/>
              <c:tx>
                <c:strRef>
                  <c:f>Credit_2020Q4!$S$9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083675-002F-438B-ADBF-94C5D3DAD260}</c15:txfldGUID>
                      <c15:f>Credit_2020Q4!$S$9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EFBB-472D-933F-E6F014E0176B}"/>
                </c:ext>
              </c:extLst>
            </c:dLbl>
            <c:dLbl>
              <c:idx val="4"/>
              <c:tx>
                <c:strRef>
                  <c:f>Credit_2020Q4!$V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F69082-3D37-4B1B-865C-E59E74B2EA49}</c15:txfldGUID>
                      <c15:f>Credit_2020Q4!$V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9,Credit_2020Q4!$L$9,Credit_2020Q4!$O$9,Credit_2020Q4!$R$9,Credit_2020Q4!$U$9)</c:f>
              <c:numCache>
                <c:formatCode>General</c:formatCode>
                <c:ptCount val="4"/>
                <c:pt idx="0">
                  <c:v>1</c:v>
                </c:pt>
                <c:pt idx="1">
                  <c:v>12</c:v>
                </c:pt>
                <c:pt idx="2">
                  <c:v>11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FBB-472D-933F-E6F014E0176B}"/>
            </c:ext>
          </c:extLst>
        </c:ser>
        <c:ser>
          <c:idx val="2"/>
          <c:order val="2"/>
          <c:tx>
            <c:strRef>
              <c:f>Credit_2020Q4!$J$10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0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921DFE-BE1F-4A9B-BB12-2812663C02DC}</c15:txfldGUID>
                      <c15:f>Credit_2020Q4!$J$10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EFBB-472D-933F-E6F014E0176B}"/>
                </c:ext>
              </c:extLst>
            </c:dLbl>
            <c:dLbl>
              <c:idx val="1"/>
              <c:tx>
                <c:strRef>
                  <c:f>Credit_2020Q4!$M$10</c:f>
                  <c:strCache>
                    <c:ptCount val="1"/>
                    <c:pt idx="0">
                      <c:v>3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7E27E5-A60F-442C-A1DF-25D708273970}</c15:txfldGUID>
                      <c15:f>Credit_2020Q4!$M$10</c15:f>
                      <c15:dlblFieldTableCache>
                        <c:ptCount val="1"/>
                        <c:pt idx="0">
                          <c:v>3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EFBB-472D-933F-E6F014E0176B}"/>
                </c:ext>
              </c:extLst>
            </c:dLbl>
            <c:dLbl>
              <c:idx val="2"/>
              <c:tx>
                <c:strRef>
                  <c:f>Credit_2020Q4!$P$10</c:f>
                  <c:strCache>
                    <c:ptCount val="1"/>
                    <c:pt idx="0">
                      <c:v>2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EC43F7B-47A9-4C67-9B45-24E0BAA83907}</c15:txfldGUID>
                      <c15:f>Credit_2020Q4!$P$10</c15:f>
                      <c15:dlblFieldTableCache>
                        <c:ptCount val="1"/>
                        <c:pt idx="0">
                          <c:v>2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EFBB-472D-933F-E6F014E0176B}"/>
                </c:ext>
              </c:extLst>
            </c:dLbl>
            <c:dLbl>
              <c:idx val="3"/>
              <c:tx>
                <c:strRef>
                  <c:f>Credit_2020Q4!$S$10</c:f>
                  <c:strCache>
                    <c:ptCount val="1"/>
                    <c:pt idx="0">
                      <c:v>6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BA72B68-706A-498C-B14C-43523604C86E}</c15:txfldGUID>
                      <c15:f>Credit_2020Q4!$S$10</c15:f>
                      <c15:dlblFieldTableCache>
                        <c:ptCount val="1"/>
                        <c:pt idx="0">
                          <c:v>6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EFBB-472D-933F-E6F014E0176B}"/>
                </c:ext>
              </c:extLst>
            </c:dLbl>
            <c:dLbl>
              <c:idx val="4"/>
              <c:tx>
                <c:strRef>
                  <c:f>Credit_2020Q4!$V$10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B38C37-C064-48AC-9B89-773A15A6E048}</c15:txfldGUID>
                      <c15:f>Credit_2020Q4!$V$10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0,Credit_2020Q4!$L$10,Credit_2020Q4!$O$10,Credit_2020Q4!$R$10,Credit_2020Q4!$U$10)</c:f>
              <c:numCache>
                <c:formatCode>General</c:formatCode>
                <c:ptCount val="4"/>
                <c:pt idx="0">
                  <c:v>1</c:v>
                </c:pt>
                <c:pt idx="1">
                  <c:v>16</c:v>
                </c:pt>
                <c:pt idx="2">
                  <c:v>10</c:v>
                </c:pt>
                <c:pt idx="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FBB-472D-933F-E6F014E0176B}"/>
            </c:ext>
          </c:extLst>
        </c:ser>
        <c:ser>
          <c:idx val="3"/>
          <c:order val="3"/>
          <c:tx>
            <c:strRef>
              <c:f>Credit_2020Q4!$J$11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1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E8930C-446F-40C5-B66D-C55C43C8EFF6}</c15:txfldGUID>
                      <c15:f>Credit_2020Q4!$J$11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EFBB-472D-933F-E6F014E0176B}"/>
                </c:ext>
              </c:extLst>
            </c:dLbl>
            <c:dLbl>
              <c:idx val="1"/>
              <c:tx>
                <c:strRef>
                  <c:f>Credit_2020Q4!$M$11</c:f>
                  <c:strCache>
                    <c:ptCount val="1"/>
                    <c:pt idx="0">
                      <c:v>1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2CCB8B-A1CF-441E-978A-BBA90695E222}</c15:txfldGUID>
                      <c15:f>Credit_2020Q4!$M$11</c15:f>
                      <c15:dlblFieldTableCache>
                        <c:ptCount val="1"/>
                        <c:pt idx="0">
                          <c:v>1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EFBB-472D-933F-E6F014E0176B}"/>
                </c:ext>
              </c:extLst>
            </c:dLbl>
            <c:dLbl>
              <c:idx val="2"/>
              <c:tx>
                <c:strRef>
                  <c:f>Credit_2020Q4!$P$11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FD37D4-6E03-410F-A322-8A7B87D74805}</c15:txfldGUID>
                      <c15:f>Credit_2020Q4!$P$11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EFBB-472D-933F-E6F014E0176B}"/>
                </c:ext>
              </c:extLst>
            </c:dLbl>
            <c:dLbl>
              <c:idx val="3"/>
              <c:tx>
                <c:strRef>
                  <c:f>Credit_2020Q4!$S$11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555B17-C18B-4471-8168-270FC6F68ABB}</c15:txfldGUID>
                      <c15:f>Credit_2020Q4!$S$11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EFBB-472D-933F-E6F014E0176B}"/>
                </c:ext>
              </c:extLst>
            </c:dLbl>
            <c:dLbl>
              <c:idx val="4"/>
              <c:tx>
                <c:strRef>
                  <c:f>Credit_2020Q4!$V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2CC074-0F8E-48E3-87C6-63D0ADA61100}</c15:txfldGUID>
                      <c15:f>Credit_2020Q4!$V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1,Credit_2020Q4!$L$11,Credit_2020Q4!$O$11,Credit_2020Q4!$R$11,Credit_2020Q4!$U$11)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7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FBB-472D-933F-E6F014E0176B}"/>
            </c:ext>
          </c:extLst>
        </c:ser>
        <c:ser>
          <c:idx val="4"/>
          <c:order val="4"/>
          <c:tx>
            <c:strRef>
              <c:f>Credit_2020Q4!$J$12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Credit_2020Q4!$J$12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1A73C6-CE1B-44BD-BF8E-7D915560CEF7}</c15:txfldGUID>
                      <c15:f>Credit_2020Q4!$J$12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EFBB-472D-933F-E6F014E0176B}"/>
                </c:ext>
              </c:extLst>
            </c:dLbl>
            <c:dLbl>
              <c:idx val="1"/>
              <c:tx>
                <c:strRef>
                  <c:f>Credit_2020Q4!$M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8F76C11-73D8-4AD9-AC7E-D4FB98307A49}</c15:txfldGUID>
                      <c15:f>Credit_2020Q4!$M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EFBB-472D-933F-E6F014E0176B}"/>
                </c:ext>
              </c:extLst>
            </c:dLbl>
            <c:dLbl>
              <c:idx val="2"/>
              <c:tx>
                <c:strRef>
                  <c:f>Credit_2020Q4!$P$12</c:f>
                  <c:strCache>
                    <c:ptCount val="1"/>
                    <c:pt idx="0">
                      <c:v>6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66F2A4-BCBA-44E4-B532-3A356B3C9D8F}</c15:txfldGUID>
                      <c15:f>Credit_2020Q4!$P$12</c15:f>
                      <c15:dlblFieldTableCache>
                        <c:ptCount val="1"/>
                        <c:pt idx="0">
                          <c:v>6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EFBB-472D-933F-E6F014E0176B}"/>
                </c:ext>
              </c:extLst>
            </c:dLbl>
            <c:dLbl>
              <c:idx val="3"/>
              <c:tx>
                <c:strRef>
                  <c:f>Credit_2020Q4!$S$12</c:f>
                  <c:strCache>
                    <c:ptCount val="1"/>
                    <c:pt idx="0">
                      <c:v>1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01FA1D-3C2A-42E1-B98F-A2CA5EAD94E1}</c15:txfldGUID>
                      <c15:f>Credit_2020Q4!$S$12</c15:f>
                      <c15:dlblFieldTableCache>
                        <c:ptCount val="1"/>
                        <c:pt idx="0">
                          <c:v>1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EFBB-472D-933F-E6F014E0176B}"/>
                </c:ext>
              </c:extLst>
            </c:dLbl>
            <c:dLbl>
              <c:idx val="4"/>
              <c:tx>
                <c:strRef>
                  <c:f>Credit_2020Q4!$V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CBADE2-46E2-4A9B-8A6D-28D576C1CDE9}</c15:txfldGUID>
                      <c15:f>Credit_2020Q4!$V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2,Credit_2020Q4!$L$12,Credit_2020Q4!$O$12,Credit_2020Q4!$R$12,Credit_2020Q4!$U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EFBB-472D-933F-E6F014E0176B}"/>
            </c:ext>
          </c:extLst>
        </c:ser>
        <c:ser>
          <c:idx val="5"/>
          <c:order val="5"/>
          <c:tx>
            <c:strRef>
              <c:f>Credit_2020Q4!$J$13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Credit_2020Q4!$J$13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1A39C0E-BCBE-4B31-B74C-ED1F8CE903D6}</c15:txfldGUID>
                      <c15:f>Credit_2020Q4!$J$13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EFBB-472D-933F-E6F014E0176B}"/>
                </c:ext>
              </c:extLst>
            </c:dLbl>
            <c:dLbl>
              <c:idx val="1"/>
              <c:tx>
                <c:strRef>
                  <c:f>Credit_2020Q4!$M$13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E9CE02-94A0-4A8C-AD12-2FA8F4C93B4C}</c15:txfldGUID>
                      <c15:f>Credit_2020Q4!$M$13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EFBB-472D-933F-E6F014E0176B}"/>
                </c:ext>
              </c:extLst>
            </c:dLbl>
            <c:dLbl>
              <c:idx val="2"/>
              <c:tx>
                <c:strRef>
                  <c:f>Credit_2020Q4!$P$13</c:f>
                  <c:strCache>
                    <c:ptCount val="1"/>
                    <c:pt idx="0">
                      <c:v>9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368494-6139-4202-A912-9C0670871015}</c15:txfldGUID>
                      <c15:f>Credit_2020Q4!$P$13</c15:f>
                      <c15:dlblFieldTableCache>
                        <c:ptCount val="1"/>
                        <c:pt idx="0">
                          <c:v>9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EFBB-472D-933F-E6F014E0176B}"/>
                </c:ext>
              </c:extLst>
            </c:dLbl>
            <c:dLbl>
              <c:idx val="3"/>
              <c:tx>
                <c:strRef>
                  <c:f>Credit_2020Q4!$S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159D2B-F69B-4F76-B46D-AD13D3B34595}</c15:txfldGUID>
                      <c15:f>Credit_2020Q4!$S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EFBB-472D-933F-E6F014E0176B}"/>
                </c:ext>
              </c:extLst>
            </c:dLbl>
            <c:dLbl>
              <c:idx val="4"/>
              <c:tx>
                <c:strRef>
                  <c:f>Credit_2020Q4!$V$13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91D72B-5776-48EC-9E53-1186A4FCABEF}</c15:txfldGUID>
                      <c15:f>Credit_2020Q4!$V$13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EFBB-472D-933F-E6F014E0176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Credit_2020Q4!$J$5,Credit_2020Q4!$L$5,Credit_2020Q4!$O$5,Credit_2020Q4!$R$5,Credit_2020Q4!$U$5)</c:f>
              <c:strCache>
                <c:ptCount val="4"/>
                <c:pt idx="0">
                  <c:v>Rating</c:v>
                </c:pt>
                <c:pt idx="1">
                  <c:v>All Companies
(44)</c:v>
                </c:pt>
                <c:pt idx="2">
                  <c:v>Regulated
(34)</c:v>
                </c:pt>
                <c:pt idx="3">
                  <c:v>Mostly Regulated
(10)</c:v>
                </c:pt>
              </c:strCache>
            </c:strRef>
          </c:cat>
          <c:val>
            <c:numRef>
              <c:f>(Credit_2020Q4!$Z$13,Credit_2020Q4!$L$13,Credit_2020Q4!$O$13,Credit_2020Q4!$R$13,Credit_2020Q4!$U$13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EFBB-472D-933F-E6F014E01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0</xdr:rowOff>
    </xdr:from>
    <xdr:to>
      <xdr:col>17</xdr:col>
      <xdr:colOff>123825</xdr:colOff>
      <xdr:row>0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</xdr:row>
      <xdr:rowOff>95250</xdr:rowOff>
    </xdr:from>
    <xdr:to>
      <xdr:col>17</xdr:col>
      <xdr:colOff>485775</xdr:colOff>
      <xdr:row>23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8</xdr:row>
      <xdr:rowOff>0</xdr:rowOff>
    </xdr:from>
    <xdr:to>
      <xdr:col>22</xdr:col>
      <xdr:colOff>76200</xdr:colOff>
      <xdr:row>38</xdr:row>
      <xdr:rowOff>104775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206</xdr:colOff>
      <xdr:row>14</xdr:row>
      <xdr:rowOff>33618</xdr:rowOff>
    </xdr:from>
    <xdr:to>
      <xdr:col>14</xdr:col>
      <xdr:colOff>468406</xdr:colOff>
      <xdr:row>34</xdr:row>
      <xdr:rowOff>44824</xdr:rowOff>
    </xdr:to>
    <xdr:graphicFrame macro="">
      <xdr:nvGraphicFramePr>
        <xdr:cNvPr id="593971" name="Chart 1">
          <a:extLst>
            <a:ext uri="{FF2B5EF4-FFF2-40B4-BE49-F238E27FC236}">
              <a16:creationId xmlns:a16="http://schemas.microsoft.com/office/drawing/2014/main" id="{00000000-0008-0000-2B00-000033100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43799" name="Chart 1">
          <a:extLst>
            <a:ext uri="{FF2B5EF4-FFF2-40B4-BE49-F238E27FC236}">
              <a16:creationId xmlns:a16="http://schemas.microsoft.com/office/drawing/2014/main" id="{00000000-0008-0000-2C00-0000374C0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508986" name="Chart 1">
          <a:extLst>
            <a:ext uri="{FF2B5EF4-FFF2-40B4-BE49-F238E27FC236}">
              <a16:creationId xmlns:a16="http://schemas.microsoft.com/office/drawing/2014/main" id="{00000000-0008-0000-2D00-00003AC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465983" name="Chart 1">
          <a:extLst>
            <a:ext uri="{FF2B5EF4-FFF2-40B4-BE49-F238E27FC236}">
              <a16:creationId xmlns:a16="http://schemas.microsoft.com/office/drawing/2014/main" id="{00000000-0008-0000-2E00-00003F1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4</xdr:row>
      <xdr:rowOff>0</xdr:rowOff>
    </xdr:from>
    <xdr:to>
      <xdr:col>14</xdr:col>
      <xdr:colOff>457200</xdr:colOff>
      <xdr:row>34</xdr:row>
      <xdr:rowOff>0</xdr:rowOff>
    </xdr:to>
    <xdr:graphicFrame macro="">
      <xdr:nvGraphicFramePr>
        <xdr:cNvPr id="413765" name="Chart 1">
          <a:extLst>
            <a:ext uri="{FF2B5EF4-FFF2-40B4-BE49-F238E27FC236}">
              <a16:creationId xmlns:a16="http://schemas.microsoft.com/office/drawing/2014/main" id="{00000000-0008-0000-2F00-000045500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1</xdr:row>
      <xdr:rowOff>0</xdr:rowOff>
    </xdr:from>
    <xdr:to>
      <xdr:col>14</xdr:col>
      <xdr:colOff>457200</xdr:colOff>
      <xdr:row>31</xdr:row>
      <xdr:rowOff>0</xdr:rowOff>
    </xdr:to>
    <xdr:graphicFrame macro="">
      <xdr:nvGraphicFramePr>
        <xdr:cNvPr id="30822" name="Chart 1">
          <a:extLst>
            <a:ext uri="{FF2B5EF4-FFF2-40B4-BE49-F238E27FC236}">
              <a16:creationId xmlns:a16="http://schemas.microsoft.com/office/drawing/2014/main" id="{00000000-0008-0000-3000-000066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57200</xdr:colOff>
      <xdr:row>31</xdr:row>
      <xdr:rowOff>0</xdr:rowOff>
    </xdr:to>
    <xdr:graphicFrame macro="">
      <xdr:nvGraphicFramePr>
        <xdr:cNvPr id="7271" name="Chart 4">
          <a:extLst>
            <a:ext uri="{FF2B5EF4-FFF2-40B4-BE49-F238E27FC236}">
              <a16:creationId xmlns:a16="http://schemas.microsoft.com/office/drawing/2014/main" id="{00000000-0008-0000-3100-0000671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1</xdr:row>
      <xdr:rowOff>0</xdr:rowOff>
    </xdr:from>
    <xdr:to>
      <xdr:col>12</xdr:col>
      <xdr:colOff>466725</xdr:colOff>
      <xdr:row>31</xdr:row>
      <xdr:rowOff>161925</xdr:rowOff>
    </xdr:to>
    <xdr:graphicFrame macro="">
      <xdr:nvGraphicFramePr>
        <xdr:cNvPr id="9319" name="Chart 2">
          <a:extLst>
            <a:ext uri="{FF2B5EF4-FFF2-40B4-BE49-F238E27FC236}">
              <a16:creationId xmlns:a16="http://schemas.microsoft.com/office/drawing/2014/main" id="{00000000-0008-0000-3200-0000672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4325</xdr:colOff>
      <xdr:row>6</xdr:row>
      <xdr:rowOff>19050</xdr:rowOff>
    </xdr:from>
    <xdr:to>
      <xdr:col>12</xdr:col>
      <xdr:colOff>485775</xdr:colOff>
      <xdr:row>21</xdr:row>
      <xdr:rowOff>133350</xdr:rowOff>
    </xdr:to>
    <xdr:graphicFrame macro="">
      <xdr:nvGraphicFramePr>
        <xdr:cNvPr id="11367" name="Chart 2">
          <a:extLst>
            <a:ext uri="{FF2B5EF4-FFF2-40B4-BE49-F238E27FC236}">
              <a16:creationId xmlns:a16="http://schemas.microsoft.com/office/drawing/2014/main" id="{00000000-0008-0000-3300-0000672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8150</xdr:colOff>
      <xdr:row>4</xdr:row>
      <xdr:rowOff>123825</xdr:rowOff>
    </xdr:from>
    <xdr:to>
      <xdr:col>15</xdr:col>
      <xdr:colOff>133350</xdr:colOff>
      <xdr:row>24</xdr:row>
      <xdr:rowOff>104775</xdr:rowOff>
    </xdr:to>
    <xdr:graphicFrame macro="">
      <xdr:nvGraphicFramePr>
        <xdr:cNvPr id="13415" name="Chart 1">
          <a:extLst>
            <a:ext uri="{FF2B5EF4-FFF2-40B4-BE49-F238E27FC236}">
              <a16:creationId xmlns:a16="http://schemas.microsoft.com/office/drawing/2014/main" id="{00000000-0008-0000-3400-0000673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8537</xdr:colOff>
      <xdr:row>47</xdr:row>
      <xdr:rowOff>136070</xdr:rowOff>
    </xdr:from>
    <xdr:to>
      <xdr:col>14</xdr:col>
      <xdr:colOff>54429</xdr:colOff>
      <xdr:row>66</xdr:row>
      <xdr:rowOff>13607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76893</xdr:colOff>
      <xdr:row>20</xdr:row>
      <xdr:rowOff>95250</xdr:rowOff>
    </xdr:from>
    <xdr:to>
      <xdr:col>22</xdr:col>
      <xdr:colOff>190501</xdr:colOff>
      <xdr:row>44</xdr:row>
      <xdr:rowOff>1360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4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5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9.bin"/><Relationship Id="rId4" Type="http://schemas.openxmlformats.org/officeDocument/2006/relationships/comments" Target="../comments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Relationship Id="rId4" Type="http://schemas.openxmlformats.org/officeDocument/2006/relationships/comments" Target="../comments7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92D050"/>
    <pageSetUpPr fitToPage="1"/>
  </sheetPr>
  <dimension ref="A1:CG64"/>
  <sheetViews>
    <sheetView showGridLines="0" tabSelected="1" zoomScale="90" zoomScaleNormal="90" workbookViewId="0">
      <pane xSplit="1" topLeftCell="B1" activePane="topRight" state="frozen"/>
      <selection pane="topRight" activeCell="B1" sqref="B1"/>
    </sheetView>
  </sheetViews>
  <sheetFormatPr defaultRowHeight="13.2" outlineLevelRow="1" outlineLevelCol="1" x14ac:dyDescent="0.25"/>
  <cols>
    <col min="1" max="1" width="32.109375" customWidth="1" outlineLevel="1"/>
    <col min="2" max="49" width="8.33203125" customWidth="1"/>
  </cols>
  <sheetData>
    <row r="1" spans="2:2" ht="20.399999999999999" x14ac:dyDescent="0.35">
      <c r="B1" s="71" t="s">
        <v>269</v>
      </c>
    </row>
    <row r="24" spans="1:85" x14ac:dyDescent="0.25">
      <c r="B24" s="3" t="s">
        <v>417</v>
      </c>
    </row>
    <row r="25" spans="1:85" x14ac:dyDescent="0.25">
      <c r="B25" s="3" t="s">
        <v>548</v>
      </c>
      <c r="X25" s="6"/>
    </row>
    <row r="26" spans="1:85" x14ac:dyDescent="0.25">
      <c r="B26" s="207" t="s">
        <v>268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3"/>
      <c r="X26" s="47"/>
      <c r="Y26" s="3"/>
      <c r="Z26" s="3"/>
      <c r="AA26" s="3"/>
      <c r="AB26" s="3"/>
      <c r="AC26" s="3"/>
    </row>
    <row r="27" spans="1:85" x14ac:dyDescent="0.25"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  <c r="AN27" s="33"/>
      <c r="AO27" s="33"/>
      <c r="AP27" s="33"/>
      <c r="AQ27" s="33"/>
      <c r="AR27" s="33"/>
      <c r="AS27" s="33"/>
      <c r="AT27" s="33"/>
      <c r="AU27" s="33"/>
      <c r="AV27" s="33"/>
      <c r="AW27" s="33"/>
    </row>
    <row r="28" spans="1:85" s="175" customFormat="1" x14ac:dyDescent="0.25">
      <c r="B28" s="52" t="s">
        <v>225</v>
      </c>
      <c r="C28" s="52" t="s">
        <v>226</v>
      </c>
      <c r="D28" s="52" t="s">
        <v>408</v>
      </c>
      <c r="E28" s="52" t="s">
        <v>409</v>
      </c>
      <c r="F28" s="52" t="s">
        <v>410</v>
      </c>
      <c r="G28" s="52" t="s">
        <v>411</v>
      </c>
      <c r="H28" s="52" t="s">
        <v>91</v>
      </c>
      <c r="I28" s="52" t="s">
        <v>92</v>
      </c>
      <c r="J28" s="52" t="s">
        <v>93</v>
      </c>
      <c r="K28" s="52" t="s">
        <v>94</v>
      </c>
      <c r="L28" s="52" t="s">
        <v>412</v>
      </c>
      <c r="M28" s="52" t="s">
        <v>413</v>
      </c>
      <c r="N28" s="52" t="s">
        <v>95</v>
      </c>
      <c r="O28" s="52" t="s">
        <v>414</v>
      </c>
      <c r="P28" s="52" t="s">
        <v>96</v>
      </c>
      <c r="Q28" s="52" t="s">
        <v>415</v>
      </c>
      <c r="R28" s="52" t="s">
        <v>97</v>
      </c>
      <c r="S28" s="52" t="s">
        <v>228</v>
      </c>
      <c r="T28" s="52" t="s">
        <v>229</v>
      </c>
      <c r="U28" s="53" t="s">
        <v>215</v>
      </c>
      <c r="V28" s="53" t="s">
        <v>227</v>
      </c>
      <c r="W28" s="53" t="s">
        <v>230</v>
      </c>
      <c r="X28" s="53" t="s">
        <v>234</v>
      </c>
      <c r="Y28" s="53" t="s">
        <v>235</v>
      </c>
      <c r="Z28" s="53" t="s">
        <v>238</v>
      </c>
      <c r="AA28" s="53" t="s">
        <v>239</v>
      </c>
      <c r="AB28" s="53" t="s">
        <v>240</v>
      </c>
      <c r="AC28" s="52" t="s">
        <v>247</v>
      </c>
      <c r="AD28" s="52" t="s">
        <v>249</v>
      </c>
      <c r="AE28" s="52" t="s">
        <v>250</v>
      </c>
      <c r="AF28" s="52" t="s">
        <v>251</v>
      </c>
      <c r="AG28" s="52" t="s">
        <v>252</v>
      </c>
      <c r="AH28" s="52" t="s">
        <v>270</v>
      </c>
      <c r="AI28" s="52" t="s">
        <v>354</v>
      </c>
      <c r="AJ28" s="52" t="s">
        <v>360</v>
      </c>
      <c r="AK28" s="52" t="s">
        <v>366</v>
      </c>
      <c r="AL28" s="52" t="s">
        <v>367</v>
      </c>
      <c r="AM28" s="52" t="s">
        <v>373</v>
      </c>
      <c r="AN28" s="52" t="s">
        <v>374</v>
      </c>
      <c r="AO28" s="52" t="s">
        <v>377</v>
      </c>
      <c r="AP28" s="52" t="s">
        <v>380</v>
      </c>
      <c r="AQ28" s="52" t="s">
        <v>383</v>
      </c>
      <c r="AR28" s="52" t="s">
        <v>386</v>
      </c>
      <c r="AS28" s="52" t="s">
        <v>389</v>
      </c>
      <c r="AT28" s="52" t="s">
        <v>390</v>
      </c>
      <c r="AU28" s="52" t="s">
        <v>405</v>
      </c>
      <c r="AV28" s="52" t="s">
        <v>406</v>
      </c>
      <c r="AW28" s="52" t="s">
        <v>407</v>
      </c>
      <c r="AX28" s="52" t="s">
        <v>428</v>
      </c>
      <c r="AY28" s="52" t="s">
        <v>429</v>
      </c>
      <c r="AZ28" s="52" t="s">
        <v>430</v>
      </c>
      <c r="BA28" s="52" t="s">
        <v>431</v>
      </c>
      <c r="BB28" s="52" t="s">
        <v>498</v>
      </c>
      <c r="BC28" s="52" t="s">
        <v>501</v>
      </c>
      <c r="BD28" s="52" t="s">
        <v>502</v>
      </c>
      <c r="BE28" s="52" t="s">
        <v>503</v>
      </c>
      <c r="BF28" s="52" t="s">
        <v>513</v>
      </c>
      <c r="BG28" s="52" t="s">
        <v>514</v>
      </c>
      <c r="BH28" s="52" t="s">
        <v>517</v>
      </c>
      <c r="BI28" s="52" t="s">
        <v>518</v>
      </c>
      <c r="BJ28" s="52" t="s">
        <v>533</v>
      </c>
      <c r="BK28" s="52" t="s">
        <v>534</v>
      </c>
      <c r="BL28" s="52" t="s">
        <v>535</v>
      </c>
      <c r="BM28" s="52" t="s">
        <v>536</v>
      </c>
      <c r="BN28" s="52" t="s">
        <v>550</v>
      </c>
      <c r="BO28" s="52" t="s">
        <v>553</v>
      </c>
      <c r="BP28" s="52" t="s">
        <v>554</v>
      </c>
      <c r="BQ28" s="52" t="s">
        <v>555</v>
      </c>
      <c r="BR28" s="52" t="s">
        <v>568</v>
      </c>
      <c r="BS28" s="52" t="s">
        <v>570</v>
      </c>
      <c r="BT28" s="52" t="s">
        <v>571</v>
      </c>
      <c r="BU28" s="52" t="s">
        <v>572</v>
      </c>
      <c r="BV28" s="52" t="s">
        <v>579</v>
      </c>
      <c r="BW28" s="52" t="s">
        <v>580</v>
      </c>
      <c r="BX28" s="52" t="s">
        <v>581</v>
      </c>
      <c r="BY28" s="52" t="s">
        <v>582</v>
      </c>
      <c r="BZ28" s="52" t="s">
        <v>592</v>
      </c>
      <c r="CA28" s="52" t="s">
        <v>593</v>
      </c>
      <c r="CB28" s="52" t="s">
        <v>594</v>
      </c>
      <c r="CC28" s="52" t="s">
        <v>595</v>
      </c>
      <c r="CD28" s="52" t="s">
        <v>607</v>
      </c>
      <c r="CE28" s="52" t="s">
        <v>608</v>
      </c>
      <c r="CF28" s="52" t="s">
        <v>609</v>
      </c>
      <c r="CG28" s="52" t="s">
        <v>610</v>
      </c>
    </row>
    <row r="29" spans="1:85" s="187" customFormat="1" x14ac:dyDescent="0.25">
      <c r="A29" s="183" t="s">
        <v>396</v>
      </c>
      <c r="B29" s="184">
        <v>3</v>
      </c>
      <c r="C29" s="184">
        <v>3</v>
      </c>
      <c r="D29" s="184">
        <v>1</v>
      </c>
      <c r="E29" s="184">
        <v>3</v>
      </c>
      <c r="F29" s="184">
        <v>1</v>
      </c>
      <c r="G29" s="184">
        <v>0</v>
      </c>
      <c r="H29" s="184">
        <v>1</v>
      </c>
      <c r="I29" s="184">
        <v>0</v>
      </c>
      <c r="J29" s="184">
        <v>1</v>
      </c>
      <c r="K29" s="184">
        <v>12</v>
      </c>
      <c r="L29" s="184">
        <v>5</v>
      </c>
      <c r="M29" s="184">
        <v>0</v>
      </c>
      <c r="N29" s="184">
        <v>3</v>
      </c>
      <c r="O29" s="184">
        <v>3</v>
      </c>
      <c r="P29" s="184">
        <v>3</v>
      </c>
      <c r="Q29" s="184">
        <v>7</v>
      </c>
      <c r="R29" s="184">
        <v>4</v>
      </c>
      <c r="S29" s="184">
        <v>1</v>
      </c>
      <c r="T29" s="184">
        <v>11</v>
      </c>
      <c r="U29" s="184">
        <v>2</v>
      </c>
      <c r="V29" s="184">
        <v>6</v>
      </c>
      <c r="W29" s="185">
        <v>5</v>
      </c>
      <c r="X29" s="185">
        <v>10</v>
      </c>
      <c r="Y29" s="185">
        <v>4</v>
      </c>
      <c r="Z29" s="185">
        <v>14</v>
      </c>
      <c r="AA29" s="185">
        <v>3</v>
      </c>
      <c r="AB29" s="185">
        <v>4</v>
      </c>
      <c r="AC29" s="184">
        <v>7</v>
      </c>
      <c r="AD29" s="186">
        <v>1</v>
      </c>
      <c r="AE29" s="184">
        <v>0</v>
      </c>
      <c r="AF29" s="184">
        <v>3</v>
      </c>
      <c r="AG29" s="184">
        <v>4</v>
      </c>
      <c r="AH29" s="184">
        <v>0</v>
      </c>
      <c r="AI29" s="184">
        <v>3</v>
      </c>
      <c r="AJ29" s="184">
        <v>1</v>
      </c>
      <c r="AK29" s="184">
        <v>2</v>
      </c>
      <c r="AL29" s="184">
        <v>1</v>
      </c>
      <c r="AM29" s="184">
        <v>4</v>
      </c>
      <c r="AN29" s="184">
        <v>2</v>
      </c>
      <c r="AO29" s="184">
        <v>0</v>
      </c>
      <c r="AP29" s="184">
        <v>3</v>
      </c>
      <c r="AQ29" s="184">
        <v>8</v>
      </c>
      <c r="AR29" s="184">
        <v>2</v>
      </c>
      <c r="AS29" s="184">
        <v>1</v>
      </c>
      <c r="AT29" s="184">
        <v>2</v>
      </c>
      <c r="AU29" s="184">
        <v>8</v>
      </c>
      <c r="AV29" s="184">
        <v>2</v>
      </c>
      <c r="AW29" s="184">
        <v>1</v>
      </c>
      <c r="AX29" s="184">
        <v>0</v>
      </c>
      <c r="AY29" s="184">
        <v>6</v>
      </c>
      <c r="AZ29" s="184">
        <v>0</v>
      </c>
      <c r="BA29" s="184">
        <v>4</v>
      </c>
      <c r="BB29" s="184">
        <v>4</v>
      </c>
      <c r="BC29" s="184">
        <v>4</v>
      </c>
      <c r="BD29" s="184">
        <v>1</v>
      </c>
      <c r="BE29" s="184">
        <v>3</v>
      </c>
      <c r="BF29" s="184">
        <v>0</v>
      </c>
      <c r="BG29" s="184">
        <v>4</v>
      </c>
      <c r="BH29" s="184">
        <v>0</v>
      </c>
      <c r="BI29" s="184">
        <v>2</v>
      </c>
      <c r="BJ29" s="184">
        <v>5</v>
      </c>
      <c r="BK29" s="184">
        <v>4</v>
      </c>
      <c r="BL29" s="184">
        <v>3</v>
      </c>
      <c r="BM29" s="184">
        <v>1</v>
      </c>
      <c r="BN29" s="184">
        <v>2</v>
      </c>
      <c r="BO29" s="184">
        <v>1</v>
      </c>
      <c r="BP29" s="184">
        <v>5</v>
      </c>
      <c r="BQ29" s="184">
        <v>3</v>
      </c>
      <c r="BR29" s="184">
        <v>1</v>
      </c>
      <c r="BS29" s="184">
        <v>2</v>
      </c>
      <c r="BT29" s="184">
        <v>1</v>
      </c>
      <c r="BU29" s="184">
        <v>8</v>
      </c>
      <c r="BV29" s="184">
        <v>3</v>
      </c>
      <c r="BW29" s="184">
        <v>7</v>
      </c>
      <c r="BX29" s="184">
        <v>3</v>
      </c>
      <c r="BY29" s="184">
        <v>13</v>
      </c>
      <c r="BZ29" s="184">
        <v>0</v>
      </c>
      <c r="CA29" s="184">
        <v>4</v>
      </c>
      <c r="CB29" s="184">
        <v>1</v>
      </c>
      <c r="CC29" s="184">
        <v>0</v>
      </c>
      <c r="CD29" s="184">
        <v>0</v>
      </c>
      <c r="CE29" s="184">
        <v>0</v>
      </c>
      <c r="CF29" s="184"/>
      <c r="CG29" s="184"/>
    </row>
    <row r="30" spans="1:85" s="192" customFormat="1" x14ac:dyDescent="0.25">
      <c r="A30" s="188" t="s">
        <v>397</v>
      </c>
      <c r="B30" s="189">
        <v>-14</v>
      </c>
      <c r="C30" s="189">
        <v>-6</v>
      </c>
      <c r="D30" s="189">
        <v>-1</v>
      </c>
      <c r="E30" s="189">
        <v>-7</v>
      </c>
      <c r="F30" s="189">
        <v>-3</v>
      </c>
      <c r="G30" s="189">
        <v>-14</v>
      </c>
      <c r="H30" s="189">
        <v>-32</v>
      </c>
      <c r="I30" s="189">
        <v>-6</v>
      </c>
      <c r="J30" s="189">
        <v>-19</v>
      </c>
      <c r="K30" s="189">
        <v>-10</v>
      </c>
      <c r="L30" s="189">
        <v>-9</v>
      </c>
      <c r="M30" s="189">
        <v>-6</v>
      </c>
      <c r="N30" s="189">
        <v>-2</v>
      </c>
      <c r="O30" s="189">
        <v>-9</v>
      </c>
      <c r="P30" s="189">
        <v>-5</v>
      </c>
      <c r="Q30" s="189">
        <v>-2</v>
      </c>
      <c r="R30" s="189">
        <v>-2</v>
      </c>
      <c r="S30" s="189">
        <v>-1</v>
      </c>
      <c r="T30" s="189">
        <v>-1</v>
      </c>
      <c r="U30" s="189">
        <v>0</v>
      </c>
      <c r="V30" s="189">
        <v>-3</v>
      </c>
      <c r="W30" s="190">
        <v>-2</v>
      </c>
      <c r="X30" s="190">
        <v>-1</v>
      </c>
      <c r="Y30" s="190">
        <v>0</v>
      </c>
      <c r="Z30" s="190">
        <v>-4</v>
      </c>
      <c r="AA30" s="190">
        <v>-6</v>
      </c>
      <c r="AB30" s="190">
        <v>-1</v>
      </c>
      <c r="AC30" s="190">
        <v>-2</v>
      </c>
      <c r="AD30" s="191">
        <v>-8</v>
      </c>
      <c r="AE30" s="190">
        <v>0</v>
      </c>
      <c r="AF30" s="190">
        <v>-1</v>
      </c>
      <c r="AG30" s="190">
        <v>0</v>
      </c>
      <c r="AH30" s="190">
        <v>-3</v>
      </c>
      <c r="AI30" s="190">
        <v>-2</v>
      </c>
      <c r="AJ30" s="190">
        <v>-3</v>
      </c>
      <c r="AK30" s="190">
        <v>0</v>
      </c>
      <c r="AL30" s="190">
        <v>-2</v>
      </c>
      <c r="AM30" s="190">
        <v>-7</v>
      </c>
      <c r="AN30" s="190">
        <v>-5</v>
      </c>
      <c r="AO30" s="190">
        <v>-3</v>
      </c>
      <c r="AP30" s="190">
        <v>0</v>
      </c>
      <c r="AQ30" s="190">
        <v>-6</v>
      </c>
      <c r="AR30" s="190">
        <v>-1</v>
      </c>
      <c r="AS30" s="190">
        <v>-4</v>
      </c>
      <c r="AT30" s="190">
        <v>-3</v>
      </c>
      <c r="AU30" s="190">
        <v>-5</v>
      </c>
      <c r="AV30" s="190">
        <v>-1</v>
      </c>
      <c r="AW30" s="190">
        <v>-4</v>
      </c>
      <c r="AX30" s="190">
        <v>-4</v>
      </c>
      <c r="AY30" s="190">
        <v>0</v>
      </c>
      <c r="AZ30" s="190">
        <v>-8</v>
      </c>
      <c r="BA30" s="190">
        <v>-1</v>
      </c>
      <c r="BB30" s="190">
        <v>0</v>
      </c>
      <c r="BC30" s="190">
        <v>-2</v>
      </c>
      <c r="BD30" s="190">
        <v>0</v>
      </c>
      <c r="BE30" s="190">
        <v>0</v>
      </c>
      <c r="BF30" s="190">
        <v>0</v>
      </c>
      <c r="BG30" s="190">
        <v>-5</v>
      </c>
      <c r="BH30" s="190">
        <v>0</v>
      </c>
      <c r="BI30" s="190">
        <v>0</v>
      </c>
      <c r="BJ30" s="190">
        <v>-1</v>
      </c>
      <c r="BK30" s="190">
        <v>-2</v>
      </c>
      <c r="BL30" s="190">
        <v>0</v>
      </c>
      <c r="BM30" s="190">
        <v>0</v>
      </c>
      <c r="BN30" s="190">
        <v>0</v>
      </c>
      <c r="BO30" s="190">
        <v>0</v>
      </c>
      <c r="BP30" s="190">
        <v>-4</v>
      </c>
      <c r="BQ30" s="190">
        <v>0</v>
      </c>
      <c r="BR30" s="190">
        <v>-5</v>
      </c>
      <c r="BS30" s="190">
        <v>-3</v>
      </c>
      <c r="BT30" s="190">
        <v>-11</v>
      </c>
      <c r="BU30" s="190">
        <v>-2</v>
      </c>
      <c r="BV30" s="190">
        <v>-7</v>
      </c>
      <c r="BW30" s="190">
        <v>0</v>
      </c>
      <c r="BX30" s="190">
        <v>0</v>
      </c>
      <c r="BY30" s="190">
        <v>-3</v>
      </c>
      <c r="BZ30" s="190">
        <v>-1</v>
      </c>
      <c r="CA30" s="190">
        <v>-2</v>
      </c>
      <c r="CB30" s="190">
        <v>0</v>
      </c>
      <c r="CC30" s="190">
        <v>-16</v>
      </c>
      <c r="CD30" s="190">
        <v>0</v>
      </c>
      <c r="CE30" s="190">
        <v>-1</v>
      </c>
      <c r="CF30" s="190"/>
      <c r="CG30" s="190"/>
    </row>
    <row r="31" spans="1:85" s="187" customFormat="1" x14ac:dyDescent="0.25">
      <c r="A31" s="183" t="s">
        <v>398</v>
      </c>
      <c r="B31" s="184">
        <v>14</v>
      </c>
      <c r="C31" s="184">
        <v>4</v>
      </c>
      <c r="D31" s="184">
        <v>0</v>
      </c>
      <c r="E31" s="184">
        <v>9</v>
      </c>
      <c r="F31" s="184">
        <v>3</v>
      </c>
      <c r="G31" s="184">
        <v>0</v>
      </c>
      <c r="H31" s="184">
        <v>2</v>
      </c>
      <c r="I31" s="184">
        <v>0</v>
      </c>
      <c r="J31" s="184">
        <v>0</v>
      </c>
      <c r="K31" s="184">
        <v>2</v>
      </c>
      <c r="L31" s="184">
        <v>1</v>
      </c>
      <c r="M31" s="184">
        <v>8</v>
      </c>
      <c r="N31" s="184">
        <v>3</v>
      </c>
      <c r="O31" s="184">
        <v>4</v>
      </c>
      <c r="P31" s="184">
        <v>9</v>
      </c>
      <c r="Q31" s="184">
        <v>4</v>
      </c>
      <c r="R31" s="184">
        <v>12</v>
      </c>
      <c r="S31" s="184">
        <v>11</v>
      </c>
      <c r="T31" s="184">
        <v>8</v>
      </c>
      <c r="U31" s="184">
        <v>0</v>
      </c>
      <c r="V31" s="184">
        <v>5</v>
      </c>
      <c r="W31" s="185">
        <v>12</v>
      </c>
      <c r="X31" s="185">
        <v>3</v>
      </c>
      <c r="Y31" s="185">
        <v>2</v>
      </c>
      <c r="Z31" s="185">
        <v>1</v>
      </c>
      <c r="AA31" s="185">
        <v>4</v>
      </c>
      <c r="AB31" s="185">
        <v>4</v>
      </c>
      <c r="AC31" s="185">
        <v>10</v>
      </c>
      <c r="AD31" s="186">
        <v>1</v>
      </c>
      <c r="AE31" s="185">
        <v>1</v>
      </c>
      <c r="AF31" s="185">
        <v>0</v>
      </c>
      <c r="AG31" s="185">
        <v>1</v>
      </c>
      <c r="AH31" s="185">
        <v>0</v>
      </c>
      <c r="AI31" s="185">
        <v>2</v>
      </c>
      <c r="AJ31" s="185">
        <v>3</v>
      </c>
      <c r="AK31" s="185">
        <v>0</v>
      </c>
      <c r="AL31" s="185">
        <v>0</v>
      </c>
      <c r="AM31" s="185">
        <v>2</v>
      </c>
      <c r="AN31" s="185">
        <v>4</v>
      </c>
      <c r="AO31" s="185">
        <v>1</v>
      </c>
      <c r="AP31" s="185">
        <v>3</v>
      </c>
      <c r="AQ31" s="185">
        <v>4</v>
      </c>
      <c r="AR31" s="185">
        <v>0</v>
      </c>
      <c r="AS31" s="185">
        <v>0</v>
      </c>
      <c r="AT31" s="185">
        <v>5</v>
      </c>
      <c r="AU31" s="185">
        <v>9</v>
      </c>
      <c r="AV31" s="185">
        <v>0</v>
      </c>
      <c r="AW31" s="185">
        <v>0</v>
      </c>
      <c r="AX31" s="185">
        <v>1</v>
      </c>
      <c r="AY31" s="185">
        <v>4</v>
      </c>
      <c r="AZ31" s="185">
        <v>8</v>
      </c>
      <c r="BA31" s="185">
        <v>0</v>
      </c>
      <c r="BB31" s="185">
        <v>78</v>
      </c>
      <c r="BC31" s="185">
        <v>2</v>
      </c>
      <c r="BD31" s="185">
        <v>5</v>
      </c>
      <c r="BE31" s="185">
        <v>0</v>
      </c>
      <c r="BF31" s="185">
        <v>2</v>
      </c>
      <c r="BG31" s="185">
        <v>4</v>
      </c>
      <c r="BH31" s="185">
        <v>1</v>
      </c>
      <c r="BI31" s="185">
        <v>2</v>
      </c>
      <c r="BJ31" s="185">
        <v>2</v>
      </c>
      <c r="BK31" s="185">
        <v>2</v>
      </c>
      <c r="BL31" s="185">
        <v>1</v>
      </c>
      <c r="BM31" s="185">
        <v>0</v>
      </c>
      <c r="BN31" s="185">
        <v>4</v>
      </c>
      <c r="BO31" s="185">
        <v>3</v>
      </c>
      <c r="BP31" s="185">
        <v>3</v>
      </c>
      <c r="BQ31" s="185">
        <v>0</v>
      </c>
      <c r="BR31" s="185">
        <v>0</v>
      </c>
      <c r="BS31" s="185">
        <v>2</v>
      </c>
      <c r="BT31" s="185">
        <v>0</v>
      </c>
      <c r="BU31" s="185">
        <v>1</v>
      </c>
      <c r="BV31" s="185">
        <v>2</v>
      </c>
      <c r="BW31" s="185">
        <v>2</v>
      </c>
      <c r="BX31" s="185">
        <v>5</v>
      </c>
      <c r="BY31" s="185">
        <v>0</v>
      </c>
      <c r="BZ31" s="185">
        <v>1</v>
      </c>
      <c r="CA31" s="185">
        <v>1</v>
      </c>
      <c r="CB31" s="185">
        <v>2</v>
      </c>
      <c r="CC31" s="185">
        <v>1</v>
      </c>
      <c r="CD31" s="185">
        <v>2</v>
      </c>
      <c r="CE31" s="185">
        <v>1</v>
      </c>
      <c r="CF31" s="185"/>
      <c r="CG31" s="185"/>
    </row>
    <row r="32" spans="1:85" s="192" customFormat="1" x14ac:dyDescent="0.25">
      <c r="A32" s="188" t="s">
        <v>400</v>
      </c>
      <c r="B32" s="189">
        <v>-21</v>
      </c>
      <c r="C32" s="189">
        <v>-8</v>
      </c>
      <c r="D32" s="189">
        <v>0</v>
      </c>
      <c r="E32" s="189">
        <v>-12</v>
      </c>
      <c r="F32" s="189">
        <v>-7</v>
      </c>
      <c r="G32" s="189">
        <v>-20</v>
      </c>
      <c r="H32" s="189">
        <v>-27</v>
      </c>
      <c r="I32" s="189">
        <v>-59</v>
      </c>
      <c r="J32" s="189">
        <v>-25</v>
      </c>
      <c r="K32" s="189">
        <v>-21</v>
      </c>
      <c r="L32" s="189">
        <v>-11</v>
      </c>
      <c r="M32" s="189">
        <v>-11</v>
      </c>
      <c r="N32" s="189">
        <v>-11</v>
      </c>
      <c r="O32" s="189">
        <v>-6</v>
      </c>
      <c r="P32" s="189">
        <v>-3</v>
      </c>
      <c r="Q32" s="189">
        <v>-2</v>
      </c>
      <c r="R32" s="189">
        <v>-6</v>
      </c>
      <c r="S32" s="189">
        <v>0</v>
      </c>
      <c r="T32" s="189">
        <v>-3</v>
      </c>
      <c r="U32" s="189">
        <v>-6</v>
      </c>
      <c r="V32" s="189">
        <v>-2</v>
      </c>
      <c r="W32" s="190">
        <v>-4</v>
      </c>
      <c r="X32" s="190">
        <v>-11</v>
      </c>
      <c r="Y32" s="190">
        <v>0</v>
      </c>
      <c r="Z32" s="190">
        <v>-9</v>
      </c>
      <c r="AA32" s="190">
        <v>-1</v>
      </c>
      <c r="AB32" s="190">
        <v>0</v>
      </c>
      <c r="AC32" s="190">
        <v>-3</v>
      </c>
      <c r="AD32" s="191">
        <v>0</v>
      </c>
      <c r="AE32" s="190">
        <v>-2</v>
      </c>
      <c r="AF32" s="190">
        <v>-1</v>
      </c>
      <c r="AG32" s="190">
        <v>0</v>
      </c>
      <c r="AH32" s="190">
        <v>-2</v>
      </c>
      <c r="AI32" s="190">
        <v>-9</v>
      </c>
      <c r="AJ32" s="190">
        <v>-5</v>
      </c>
      <c r="AK32" s="190">
        <v>-2</v>
      </c>
      <c r="AL32" s="190">
        <v>-2</v>
      </c>
      <c r="AM32" s="190">
        <v>-5</v>
      </c>
      <c r="AN32" s="190">
        <v>-3</v>
      </c>
      <c r="AO32" s="190">
        <v>-3</v>
      </c>
      <c r="AP32" s="190">
        <v>0</v>
      </c>
      <c r="AQ32" s="190">
        <v>0</v>
      </c>
      <c r="AR32" s="190">
        <v>-3</v>
      </c>
      <c r="AS32" s="190">
        <v>-1</v>
      </c>
      <c r="AT32" s="190">
        <v>-2</v>
      </c>
      <c r="AU32" s="190">
        <v>-2</v>
      </c>
      <c r="AV32" s="190">
        <v>-1</v>
      </c>
      <c r="AW32" s="190">
        <v>-1</v>
      </c>
      <c r="AX32" s="190">
        <v>-1</v>
      </c>
      <c r="AY32" s="190">
        <v>-1</v>
      </c>
      <c r="AZ32" s="190">
        <v>-2</v>
      </c>
      <c r="BA32" s="190">
        <v>0</v>
      </c>
      <c r="BB32" s="190">
        <v>0</v>
      </c>
      <c r="BC32" s="190">
        <v>0</v>
      </c>
      <c r="BD32" s="190">
        <v>0</v>
      </c>
      <c r="BE32" s="190">
        <v>0</v>
      </c>
      <c r="BF32" s="190">
        <v>0</v>
      </c>
      <c r="BG32" s="190">
        <v>-1</v>
      </c>
      <c r="BH32" s="190">
        <v>-1</v>
      </c>
      <c r="BI32" s="190">
        <v>-1</v>
      </c>
      <c r="BJ32" s="190">
        <v>-2</v>
      </c>
      <c r="BK32" s="190">
        <v>0</v>
      </c>
      <c r="BL32" s="190">
        <v>-5</v>
      </c>
      <c r="BM32" s="190">
        <v>-1</v>
      </c>
      <c r="BN32" s="190">
        <v>0</v>
      </c>
      <c r="BO32" s="190">
        <v>0</v>
      </c>
      <c r="BP32" s="190">
        <v>-2</v>
      </c>
      <c r="BQ32" s="190">
        <v>0</v>
      </c>
      <c r="BR32" s="190">
        <v>-4</v>
      </c>
      <c r="BS32" s="190">
        <v>0</v>
      </c>
      <c r="BT32" s="190">
        <v>-9</v>
      </c>
      <c r="BU32" s="190">
        <v>-7</v>
      </c>
      <c r="BV32" s="190">
        <v>-6</v>
      </c>
      <c r="BW32" s="190">
        <v>-2</v>
      </c>
      <c r="BX32" s="190">
        <v>-1</v>
      </c>
      <c r="BY32" s="190">
        <v>-2</v>
      </c>
      <c r="BZ32" s="190">
        <v>-3</v>
      </c>
      <c r="CA32" s="190">
        <v>-1</v>
      </c>
      <c r="CB32" s="190">
        <v>-2</v>
      </c>
      <c r="CC32" s="190">
        <v>-1</v>
      </c>
      <c r="CD32" s="190">
        <v>-3</v>
      </c>
      <c r="CE32" s="190">
        <v>0</v>
      </c>
      <c r="CF32" s="190"/>
      <c r="CG32" s="190"/>
    </row>
    <row r="33" spans="1:85" s="187" customFormat="1" x14ac:dyDescent="0.25">
      <c r="A33" s="183" t="s">
        <v>399</v>
      </c>
      <c r="B33" s="184">
        <v>6</v>
      </c>
      <c r="C33" s="184">
        <v>7</v>
      </c>
      <c r="D33" s="184">
        <v>5</v>
      </c>
      <c r="E33" s="184">
        <v>2</v>
      </c>
      <c r="F33" s="184">
        <v>2</v>
      </c>
      <c r="G33" s="184">
        <v>2</v>
      </c>
      <c r="H33" s="185">
        <v>9</v>
      </c>
      <c r="I33" s="185">
        <v>1</v>
      </c>
      <c r="J33" s="185">
        <v>3</v>
      </c>
      <c r="K33" s="185">
        <v>1</v>
      </c>
      <c r="L33" s="185">
        <v>0</v>
      </c>
      <c r="M33" s="184">
        <v>2</v>
      </c>
      <c r="N33" s="184">
        <v>2</v>
      </c>
      <c r="O33" s="184">
        <v>1</v>
      </c>
      <c r="P33" s="184">
        <v>9</v>
      </c>
      <c r="Q33" s="184">
        <v>3</v>
      </c>
      <c r="R33" s="184">
        <v>7</v>
      </c>
      <c r="S33" s="184">
        <v>8</v>
      </c>
      <c r="T33" s="184">
        <v>1</v>
      </c>
      <c r="U33" s="184">
        <v>8</v>
      </c>
      <c r="V33" s="184">
        <v>7</v>
      </c>
      <c r="W33" s="184">
        <v>7</v>
      </c>
      <c r="X33" s="185">
        <v>6</v>
      </c>
      <c r="Y33" s="185">
        <v>0</v>
      </c>
      <c r="Z33" s="185">
        <v>7</v>
      </c>
      <c r="AA33" s="185">
        <v>16</v>
      </c>
      <c r="AB33" s="185">
        <v>0</v>
      </c>
      <c r="AC33" s="185">
        <v>3</v>
      </c>
      <c r="AD33" s="186">
        <v>3</v>
      </c>
      <c r="AE33" s="185">
        <v>3</v>
      </c>
      <c r="AF33" s="185">
        <v>6</v>
      </c>
      <c r="AG33" s="185">
        <v>1</v>
      </c>
      <c r="AH33" s="185">
        <v>1</v>
      </c>
      <c r="AI33" s="185">
        <v>5</v>
      </c>
      <c r="AJ33" s="185">
        <v>3</v>
      </c>
      <c r="AK33" s="185">
        <v>3</v>
      </c>
      <c r="AL33" s="185">
        <v>0</v>
      </c>
      <c r="AM33" s="185">
        <v>6</v>
      </c>
      <c r="AN33" s="185">
        <v>5</v>
      </c>
      <c r="AO33" s="185">
        <v>4</v>
      </c>
      <c r="AP33" s="185">
        <v>5</v>
      </c>
      <c r="AQ33" s="185">
        <v>9</v>
      </c>
      <c r="AR33" s="185">
        <v>2</v>
      </c>
      <c r="AS33" s="185">
        <v>2</v>
      </c>
      <c r="AT33" s="185">
        <v>1</v>
      </c>
      <c r="AU33" s="185">
        <v>7</v>
      </c>
      <c r="AV33" s="185">
        <v>0</v>
      </c>
      <c r="AW33" s="185">
        <v>2</v>
      </c>
      <c r="AX33" s="185">
        <v>13</v>
      </c>
      <c r="AY33" s="185">
        <v>10</v>
      </c>
      <c r="AZ33" s="185">
        <v>6</v>
      </c>
      <c r="BA33" s="185">
        <v>8</v>
      </c>
      <c r="BB33" s="185">
        <v>0</v>
      </c>
      <c r="BC33" s="185">
        <v>4</v>
      </c>
      <c r="BD33" s="185">
        <v>0</v>
      </c>
      <c r="BE33" s="185">
        <v>2</v>
      </c>
      <c r="BF33" s="185">
        <v>0</v>
      </c>
      <c r="BG33" s="185">
        <v>18</v>
      </c>
      <c r="BH33" s="185">
        <v>0</v>
      </c>
      <c r="BI33" s="185">
        <v>2</v>
      </c>
      <c r="BJ33" s="185">
        <v>6</v>
      </c>
      <c r="BK33" s="185">
        <v>6</v>
      </c>
      <c r="BL33" s="185">
        <v>19</v>
      </c>
      <c r="BM33" s="185">
        <v>0</v>
      </c>
      <c r="BN33" s="185">
        <v>7</v>
      </c>
      <c r="BO33" s="185">
        <v>3</v>
      </c>
      <c r="BP33" s="185">
        <v>0</v>
      </c>
      <c r="BQ33" s="185">
        <v>7</v>
      </c>
      <c r="BR33" s="185">
        <v>5</v>
      </c>
      <c r="BS33" s="185">
        <v>2</v>
      </c>
      <c r="BT33" s="185">
        <v>16</v>
      </c>
      <c r="BU33" s="185">
        <v>3</v>
      </c>
      <c r="BV33" s="185">
        <v>9</v>
      </c>
      <c r="BW33" s="185">
        <v>1</v>
      </c>
      <c r="BX33" s="185">
        <v>4</v>
      </c>
      <c r="BY33" s="185">
        <v>6</v>
      </c>
      <c r="BZ33" s="185">
        <v>0</v>
      </c>
      <c r="CA33" s="185">
        <v>0</v>
      </c>
      <c r="CB33" s="185">
        <v>0</v>
      </c>
      <c r="CC33" s="185">
        <v>2</v>
      </c>
      <c r="CD33" s="185">
        <v>1</v>
      </c>
      <c r="CE33" s="185">
        <v>0</v>
      </c>
      <c r="CF33" s="185"/>
      <c r="CG33" s="185"/>
    </row>
    <row r="34" spans="1:85" s="192" customFormat="1" x14ac:dyDescent="0.25">
      <c r="A34" s="188" t="s">
        <v>401</v>
      </c>
      <c r="B34" s="189">
        <v>-24</v>
      </c>
      <c r="C34" s="189">
        <v>-7</v>
      </c>
      <c r="D34" s="189">
        <v>-12</v>
      </c>
      <c r="E34" s="189">
        <v>-38</v>
      </c>
      <c r="F34" s="189">
        <v>-24</v>
      </c>
      <c r="G34" s="189">
        <v>-33</v>
      </c>
      <c r="H34" s="190">
        <v>-32</v>
      </c>
      <c r="I34" s="190">
        <v>-22</v>
      </c>
      <c r="J34" s="190">
        <v>-44</v>
      </c>
      <c r="K34" s="190">
        <v>-24</v>
      </c>
      <c r="L34" s="190">
        <v>-18</v>
      </c>
      <c r="M34" s="189">
        <v>-20</v>
      </c>
      <c r="N34" s="189">
        <v>-6</v>
      </c>
      <c r="O34" s="189">
        <v>-4</v>
      </c>
      <c r="P34" s="189">
        <v>-2</v>
      </c>
      <c r="Q34" s="189">
        <v>-7</v>
      </c>
      <c r="R34" s="189">
        <v>-1</v>
      </c>
      <c r="S34" s="189">
        <v>-9</v>
      </c>
      <c r="T34" s="189">
        <v>-3</v>
      </c>
      <c r="U34" s="189">
        <v>-16</v>
      </c>
      <c r="V34" s="189">
        <v>-2</v>
      </c>
      <c r="W34" s="189">
        <v>-4</v>
      </c>
      <c r="X34" s="190">
        <v>-6</v>
      </c>
      <c r="Y34" s="190">
        <v>-8</v>
      </c>
      <c r="Z34" s="190">
        <v>-4</v>
      </c>
      <c r="AA34" s="190">
        <v>-11</v>
      </c>
      <c r="AB34" s="190">
        <v>-1</v>
      </c>
      <c r="AC34" s="190">
        <v>-6</v>
      </c>
      <c r="AD34" s="191">
        <v>-5</v>
      </c>
      <c r="AE34" s="190">
        <v>-3</v>
      </c>
      <c r="AF34" s="190">
        <v>-3</v>
      </c>
      <c r="AG34" s="190">
        <v>-3</v>
      </c>
      <c r="AH34" s="190">
        <v>-4</v>
      </c>
      <c r="AI34" s="190">
        <v>-3</v>
      </c>
      <c r="AJ34" s="190">
        <v>0</v>
      </c>
      <c r="AK34" s="190">
        <v>-1</v>
      </c>
      <c r="AL34" s="190">
        <v>-13</v>
      </c>
      <c r="AM34" s="190">
        <v>-2</v>
      </c>
      <c r="AN34" s="190">
        <v>0</v>
      </c>
      <c r="AO34" s="190">
        <v>-6</v>
      </c>
      <c r="AP34" s="190">
        <v>0</v>
      </c>
      <c r="AQ34" s="190">
        <v>-2</v>
      </c>
      <c r="AR34" s="190">
        <v>0</v>
      </c>
      <c r="AS34" s="190">
        <v>-4</v>
      </c>
      <c r="AT34" s="190">
        <v>-3</v>
      </c>
      <c r="AU34" s="190">
        <v>-4</v>
      </c>
      <c r="AV34" s="190">
        <v>-5</v>
      </c>
      <c r="AW34" s="190">
        <v>-8</v>
      </c>
      <c r="AX34" s="190">
        <v>0</v>
      </c>
      <c r="AY34" s="190">
        <v>0</v>
      </c>
      <c r="AZ34" s="190">
        <v>0</v>
      </c>
      <c r="BA34" s="190">
        <v>-3</v>
      </c>
      <c r="BB34" s="190">
        <v>0</v>
      </c>
      <c r="BC34" s="190">
        <v>-1</v>
      </c>
      <c r="BD34" s="190">
        <v>0</v>
      </c>
      <c r="BE34" s="190">
        <v>0</v>
      </c>
      <c r="BF34" s="190">
        <v>0</v>
      </c>
      <c r="BG34" s="190">
        <v>-1</v>
      </c>
      <c r="BH34" s="190">
        <v>-5</v>
      </c>
      <c r="BI34" s="190">
        <v>-1</v>
      </c>
      <c r="BJ34" s="190">
        <v>-2</v>
      </c>
      <c r="BK34" s="190">
        <v>-1</v>
      </c>
      <c r="BL34" s="190">
        <v>-3</v>
      </c>
      <c r="BM34" s="190">
        <v>-1</v>
      </c>
      <c r="BN34" s="190">
        <v>-4</v>
      </c>
      <c r="BO34" s="190">
        <v>-1</v>
      </c>
      <c r="BP34" s="190">
        <v>-3</v>
      </c>
      <c r="BQ34" s="190">
        <v>0</v>
      </c>
      <c r="BR34" s="190">
        <v>-2</v>
      </c>
      <c r="BS34" s="190">
        <v>-4</v>
      </c>
      <c r="BT34" s="190">
        <v>-3</v>
      </c>
      <c r="BU34" s="190">
        <v>-2</v>
      </c>
      <c r="BV34" s="190">
        <v>-8</v>
      </c>
      <c r="BW34" s="190">
        <v>0</v>
      </c>
      <c r="BX34" s="190">
        <v>-4</v>
      </c>
      <c r="BY34" s="190">
        <v>-2</v>
      </c>
      <c r="BZ34" s="190">
        <v>0</v>
      </c>
      <c r="CA34" s="190">
        <v>-3</v>
      </c>
      <c r="CB34" s="190">
        <v>-2</v>
      </c>
      <c r="CC34" s="190">
        <v>-16</v>
      </c>
      <c r="CD34" s="190">
        <v>-9</v>
      </c>
      <c r="CE34" s="190">
        <v>-1</v>
      </c>
      <c r="CF34" s="190"/>
      <c r="CG34" s="190"/>
    </row>
    <row r="35" spans="1:85" s="1" customFormat="1" x14ac:dyDescent="0.25"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BK35" s="1" t="s">
        <v>541</v>
      </c>
      <c r="BO35" s="1" t="s">
        <v>541</v>
      </c>
      <c r="BS35" s="1" t="s">
        <v>541</v>
      </c>
    </row>
    <row r="36" spans="1:85" x14ac:dyDescent="0.25">
      <c r="B36" s="48"/>
      <c r="C36" s="48"/>
      <c r="D36" s="48"/>
      <c r="E36" s="48"/>
      <c r="F36" s="51"/>
      <c r="G36" s="50"/>
      <c r="H36" s="50"/>
      <c r="I36" s="50"/>
      <c r="J36" s="50"/>
      <c r="K36" s="50"/>
      <c r="L36" s="49"/>
      <c r="M36" s="48"/>
      <c r="N36" s="48"/>
      <c r="O36" s="48"/>
      <c r="P36" s="48"/>
      <c r="Q36" s="48"/>
      <c r="R36" s="48"/>
      <c r="S36" s="48"/>
      <c r="T36" s="48"/>
      <c r="U36" s="48"/>
      <c r="V36" s="48"/>
      <c r="W36" s="48"/>
      <c r="X36" s="16"/>
      <c r="Y36" s="16"/>
      <c r="Z36" s="16"/>
      <c r="AA36" s="16"/>
      <c r="AB36" s="16"/>
      <c r="AC36" s="16"/>
    </row>
    <row r="37" spans="1:85" x14ac:dyDescent="0.25">
      <c r="B37" s="48"/>
      <c r="C37" s="48"/>
      <c r="D37" s="48"/>
      <c r="E37" s="48"/>
      <c r="F37" s="51"/>
      <c r="G37" s="50"/>
      <c r="H37" s="50"/>
      <c r="I37" s="50"/>
      <c r="J37" s="50"/>
      <c r="K37" s="50"/>
      <c r="L37" s="49"/>
      <c r="M37" s="48"/>
      <c r="N37" s="48"/>
      <c r="O37" s="48"/>
      <c r="P37" s="48"/>
      <c r="Q37" s="48"/>
      <c r="R37" s="48"/>
      <c r="S37" s="48"/>
      <c r="T37" s="48"/>
      <c r="U37" s="48"/>
      <c r="V37" s="48"/>
      <c r="W37" s="48"/>
      <c r="X37" s="16"/>
      <c r="Y37" s="16"/>
      <c r="Z37" s="16"/>
      <c r="AA37" s="16"/>
      <c r="AB37" s="16"/>
      <c r="AC37" s="16"/>
    </row>
    <row r="38" spans="1:85" x14ac:dyDescent="0.25">
      <c r="B38" s="48"/>
      <c r="C38" s="48"/>
      <c r="D38" s="48"/>
      <c r="E38" s="48"/>
      <c r="F38" s="51"/>
      <c r="G38" s="50"/>
      <c r="H38" s="50"/>
      <c r="I38" s="50"/>
      <c r="J38" s="50"/>
      <c r="K38" s="50"/>
      <c r="L38" s="49"/>
      <c r="M38" s="48"/>
      <c r="N38" s="48"/>
      <c r="O38" s="48"/>
      <c r="P38" s="48"/>
      <c r="Q38" s="48"/>
      <c r="R38" s="48"/>
      <c r="S38" s="48"/>
      <c r="T38" s="48"/>
      <c r="U38" s="48"/>
      <c r="V38" s="48"/>
      <c r="W38" s="48"/>
      <c r="X38" s="16"/>
      <c r="Y38" s="16"/>
      <c r="Z38" s="16"/>
      <c r="AA38" s="16"/>
      <c r="AB38" s="16"/>
      <c r="AC38" s="16"/>
    </row>
    <row r="39" spans="1:85" x14ac:dyDescent="0.25">
      <c r="B39" s="48"/>
      <c r="C39" s="48"/>
      <c r="D39" s="48"/>
      <c r="E39" s="48"/>
      <c r="F39" s="51"/>
      <c r="G39" s="50"/>
      <c r="H39" s="50"/>
      <c r="I39" s="50"/>
      <c r="J39" s="50"/>
      <c r="K39" s="50"/>
      <c r="L39" s="49"/>
      <c r="M39" s="48"/>
      <c r="N39" s="48"/>
      <c r="O39" s="48"/>
      <c r="P39" s="48"/>
      <c r="Q39" s="48"/>
      <c r="R39" s="48"/>
      <c r="S39" s="48"/>
      <c r="T39" s="48"/>
      <c r="U39" s="48"/>
      <c r="V39" s="48"/>
      <c r="W39" s="48"/>
      <c r="X39" s="16"/>
      <c r="Y39" s="16"/>
      <c r="Z39" s="16"/>
      <c r="AA39" s="16"/>
      <c r="AB39" s="16"/>
      <c r="AC39" s="16"/>
    </row>
    <row r="40" spans="1:85" s="204" customFormat="1" outlineLevel="1" x14ac:dyDescent="0.25">
      <c r="A40" s="201"/>
      <c r="B40" s="202"/>
      <c r="C40" s="202"/>
      <c r="D40" s="202"/>
      <c r="E40" s="203" t="str">
        <f t="shared" ref="E40:AN40" si="0">IF( ISERR( FIND( "Q4", E$28 ) ), "", LEFT( E$28, 4 ) )</f>
        <v>2001</v>
      </c>
      <c r="F40" s="203" t="str">
        <f t="shared" si="0"/>
        <v/>
      </c>
      <c r="G40" s="203" t="str">
        <f t="shared" si="0"/>
        <v/>
      </c>
      <c r="H40" s="203" t="str">
        <f t="shared" si="0"/>
        <v/>
      </c>
      <c r="I40" s="203" t="str">
        <f t="shared" si="0"/>
        <v>2002</v>
      </c>
      <c r="J40" s="203" t="str">
        <f t="shared" si="0"/>
        <v/>
      </c>
      <c r="K40" s="203" t="str">
        <f t="shared" si="0"/>
        <v/>
      </c>
      <c r="L40" s="203" t="str">
        <f t="shared" si="0"/>
        <v/>
      </c>
      <c r="M40" s="203" t="str">
        <f t="shared" si="0"/>
        <v>2003</v>
      </c>
      <c r="N40" s="203" t="str">
        <f t="shared" si="0"/>
        <v/>
      </c>
      <c r="O40" s="203" t="str">
        <f t="shared" si="0"/>
        <v/>
      </c>
      <c r="P40" s="203" t="str">
        <f t="shared" si="0"/>
        <v/>
      </c>
      <c r="Q40" s="203" t="str">
        <f t="shared" si="0"/>
        <v>2004</v>
      </c>
      <c r="R40" s="203" t="str">
        <f t="shared" si="0"/>
        <v/>
      </c>
      <c r="S40" s="203" t="str">
        <f t="shared" si="0"/>
        <v/>
      </c>
      <c r="T40" s="203" t="str">
        <f t="shared" si="0"/>
        <v/>
      </c>
      <c r="U40" s="203" t="str">
        <f t="shared" si="0"/>
        <v>2005</v>
      </c>
      <c r="V40" s="203" t="str">
        <f t="shared" si="0"/>
        <v/>
      </c>
      <c r="W40" s="203" t="str">
        <f t="shared" si="0"/>
        <v/>
      </c>
      <c r="X40" s="203" t="str">
        <f t="shared" si="0"/>
        <v/>
      </c>
      <c r="Y40" s="203" t="str">
        <f t="shared" si="0"/>
        <v>2006</v>
      </c>
      <c r="Z40" s="203" t="str">
        <f t="shared" si="0"/>
        <v/>
      </c>
      <c r="AA40" s="203" t="str">
        <f t="shared" si="0"/>
        <v/>
      </c>
      <c r="AB40" s="203" t="str">
        <f t="shared" si="0"/>
        <v/>
      </c>
      <c r="AC40" s="203" t="str">
        <f t="shared" si="0"/>
        <v>2007</v>
      </c>
      <c r="AD40" s="203" t="str">
        <f t="shared" si="0"/>
        <v/>
      </c>
      <c r="AE40" s="203" t="str">
        <f t="shared" si="0"/>
        <v/>
      </c>
      <c r="AF40" s="203" t="str">
        <f t="shared" si="0"/>
        <v/>
      </c>
      <c r="AG40" s="203" t="str">
        <f t="shared" si="0"/>
        <v>2008</v>
      </c>
      <c r="AH40" s="203" t="str">
        <f t="shared" si="0"/>
        <v/>
      </c>
      <c r="AI40" s="203" t="str">
        <f t="shared" si="0"/>
        <v/>
      </c>
      <c r="AJ40" s="203" t="str">
        <f t="shared" si="0"/>
        <v/>
      </c>
      <c r="AK40" s="203" t="str">
        <f t="shared" si="0"/>
        <v>2009</v>
      </c>
      <c r="AL40" s="203" t="str">
        <f t="shared" si="0"/>
        <v/>
      </c>
      <c r="AM40" s="203" t="str">
        <f t="shared" si="0"/>
        <v/>
      </c>
      <c r="AN40" s="203" t="str">
        <f t="shared" si="0"/>
        <v/>
      </c>
      <c r="AO40" s="203" t="str">
        <f>IF( ISERR( FIND( "Q4", AO$28 ) ), "", LEFT( AO$28, 4 ) )</f>
        <v>2010</v>
      </c>
      <c r="AP40" s="203" t="str">
        <f t="shared" ref="AP40:BX40" si="1">IF( ISERR( FIND( "Q4", AP$28 ) ), "", LEFT( AP$28, 4 ) )</f>
        <v/>
      </c>
      <c r="AQ40" s="203" t="str">
        <f t="shared" si="1"/>
        <v/>
      </c>
      <c r="AR40" s="203" t="str">
        <f t="shared" si="1"/>
        <v/>
      </c>
      <c r="AS40" s="203" t="str">
        <f t="shared" si="1"/>
        <v>2011</v>
      </c>
      <c r="AT40" s="203" t="str">
        <f t="shared" si="1"/>
        <v/>
      </c>
      <c r="AU40" s="203" t="str">
        <f t="shared" si="1"/>
        <v/>
      </c>
      <c r="AV40" s="203" t="str">
        <f t="shared" si="1"/>
        <v/>
      </c>
      <c r="AW40" s="203" t="str">
        <f t="shared" si="1"/>
        <v>2012</v>
      </c>
      <c r="AX40" s="203" t="str">
        <f t="shared" si="1"/>
        <v/>
      </c>
      <c r="AY40" s="203" t="str">
        <f t="shared" si="1"/>
        <v/>
      </c>
      <c r="AZ40" s="203" t="str">
        <f t="shared" si="1"/>
        <v/>
      </c>
      <c r="BA40" s="203" t="str">
        <f t="shared" si="1"/>
        <v>2013</v>
      </c>
      <c r="BB40" s="203" t="str">
        <f t="shared" si="1"/>
        <v/>
      </c>
      <c r="BC40" s="203" t="str">
        <f t="shared" si="1"/>
        <v/>
      </c>
      <c r="BD40" s="203" t="str">
        <f t="shared" si="1"/>
        <v/>
      </c>
      <c r="BE40" s="203" t="str">
        <f t="shared" si="1"/>
        <v>2014</v>
      </c>
      <c r="BF40" s="203" t="str">
        <f t="shared" si="1"/>
        <v/>
      </c>
      <c r="BG40" s="203" t="str">
        <f t="shared" si="1"/>
        <v/>
      </c>
      <c r="BH40" s="203" t="str">
        <f t="shared" si="1"/>
        <v/>
      </c>
      <c r="BI40" s="203" t="str">
        <f t="shared" si="1"/>
        <v>2015</v>
      </c>
      <c r="BJ40" s="203" t="str">
        <f t="shared" si="1"/>
        <v/>
      </c>
      <c r="BK40" s="203" t="str">
        <f t="shared" si="1"/>
        <v/>
      </c>
      <c r="BL40" s="203" t="str">
        <f t="shared" si="1"/>
        <v/>
      </c>
      <c r="BM40" s="203" t="str">
        <f>IF( ISERR( FIND( "Q4", BM$28 ) ), "", LEFT( BM$28, 4 ) )</f>
        <v>2016</v>
      </c>
      <c r="BN40" s="203" t="str">
        <f t="shared" si="1"/>
        <v/>
      </c>
      <c r="BO40" s="203" t="str">
        <f t="shared" si="1"/>
        <v/>
      </c>
      <c r="BP40" s="203" t="str">
        <f t="shared" si="1"/>
        <v/>
      </c>
      <c r="BQ40" s="203" t="str">
        <f>IF( ISERR( FIND( "Q4", BQ$28 ) ), "", LEFT( BQ$28, 4 ) )</f>
        <v>2017</v>
      </c>
      <c r="BR40" s="203" t="str">
        <f t="shared" si="1"/>
        <v/>
      </c>
      <c r="BS40" s="203" t="str">
        <f t="shared" si="1"/>
        <v/>
      </c>
      <c r="BT40" s="203" t="str">
        <f t="shared" si="1"/>
        <v/>
      </c>
      <c r="BU40" s="203">
        <v>2018</v>
      </c>
      <c r="BV40" s="203" t="str">
        <f t="shared" si="1"/>
        <v/>
      </c>
      <c r="BW40" s="203" t="str">
        <f t="shared" si="1"/>
        <v/>
      </c>
      <c r="BX40" s="203" t="str">
        <f t="shared" si="1"/>
        <v/>
      </c>
      <c r="BY40" s="203">
        <v>2019</v>
      </c>
      <c r="CC40" s="203">
        <v>2020</v>
      </c>
      <c r="CG40" s="203">
        <v>2021</v>
      </c>
    </row>
    <row r="41" spans="1:85" s="197" customFormat="1" outlineLevel="1" x14ac:dyDescent="0.25">
      <c r="A41" s="193"/>
      <c r="B41" s="194"/>
      <c r="C41" s="194"/>
      <c r="D41" s="194"/>
      <c r="E41" s="194"/>
      <c r="F41" s="195"/>
      <c r="G41" s="196"/>
      <c r="H41" s="196"/>
      <c r="I41" s="196"/>
      <c r="J41" s="196"/>
      <c r="K41" s="196"/>
      <c r="L41" s="196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</row>
    <row r="42" spans="1:85" s="423" customFormat="1" outlineLevel="1" x14ac:dyDescent="0.25">
      <c r="A42" s="422" t="s">
        <v>396</v>
      </c>
      <c r="E42" s="423">
        <f t="shared" ref="E42:N47" si="2">IF( ISERR( FIND( "Q4", E$28 ) ), "", SUM( B29:E29 ) )</f>
        <v>10</v>
      </c>
      <c r="F42" s="423" t="str">
        <f t="shared" si="2"/>
        <v/>
      </c>
      <c r="G42" s="423" t="str">
        <f t="shared" si="2"/>
        <v/>
      </c>
      <c r="H42" s="423" t="str">
        <f t="shared" si="2"/>
        <v/>
      </c>
      <c r="I42" s="423">
        <f t="shared" si="2"/>
        <v>2</v>
      </c>
      <c r="J42" s="423" t="str">
        <f t="shared" si="2"/>
        <v/>
      </c>
      <c r="K42" s="423" t="str">
        <f t="shared" si="2"/>
        <v/>
      </c>
      <c r="L42" s="423" t="str">
        <f t="shared" si="2"/>
        <v/>
      </c>
      <c r="M42" s="423">
        <f t="shared" si="2"/>
        <v>18</v>
      </c>
      <c r="N42" s="423" t="str">
        <f t="shared" si="2"/>
        <v/>
      </c>
      <c r="O42" s="423" t="str">
        <f t="shared" ref="O42:X47" si="3">IF( ISERR( FIND( "Q4", O$28 ) ), "", SUM( L29:O29 ) )</f>
        <v/>
      </c>
      <c r="P42" s="423" t="str">
        <f t="shared" si="3"/>
        <v/>
      </c>
      <c r="Q42" s="423">
        <f t="shared" si="3"/>
        <v>16</v>
      </c>
      <c r="R42" s="423" t="str">
        <f t="shared" si="3"/>
        <v/>
      </c>
      <c r="S42" s="423" t="str">
        <f t="shared" si="3"/>
        <v/>
      </c>
      <c r="T42" s="423" t="str">
        <f t="shared" si="3"/>
        <v/>
      </c>
      <c r="U42" s="423">
        <f t="shared" si="3"/>
        <v>18</v>
      </c>
      <c r="V42" s="423" t="str">
        <f t="shared" si="3"/>
        <v/>
      </c>
      <c r="W42" s="423" t="str">
        <f t="shared" si="3"/>
        <v/>
      </c>
      <c r="X42" s="423" t="str">
        <f t="shared" si="3"/>
        <v/>
      </c>
      <c r="Y42" s="423">
        <f t="shared" ref="Y42:AH47" si="4">IF( ISERR( FIND( "Q4", Y$28 ) ), "", SUM( V29:Y29 ) )</f>
        <v>25</v>
      </c>
      <c r="Z42" s="423" t="str">
        <f t="shared" si="4"/>
        <v/>
      </c>
      <c r="AA42" s="423" t="str">
        <f t="shared" si="4"/>
        <v/>
      </c>
      <c r="AB42" s="423" t="str">
        <f t="shared" si="4"/>
        <v/>
      </c>
      <c r="AC42" s="423">
        <f t="shared" si="4"/>
        <v>28</v>
      </c>
      <c r="AD42" s="423" t="str">
        <f t="shared" si="4"/>
        <v/>
      </c>
      <c r="AE42" s="423" t="str">
        <f t="shared" si="4"/>
        <v/>
      </c>
      <c r="AF42" s="423" t="str">
        <f t="shared" si="4"/>
        <v/>
      </c>
      <c r="AG42" s="423">
        <f t="shared" si="4"/>
        <v>8</v>
      </c>
      <c r="AH42" s="423" t="str">
        <f t="shared" si="4"/>
        <v/>
      </c>
      <c r="AI42" s="423" t="str">
        <f t="shared" ref="AI42:AR47" si="5">IF( ISERR( FIND( "Q4", AI$28 ) ), "", SUM( AF29:AI29 ) )</f>
        <v/>
      </c>
      <c r="AJ42" s="423" t="str">
        <f t="shared" si="5"/>
        <v/>
      </c>
      <c r="AK42" s="423">
        <f t="shared" si="5"/>
        <v>6</v>
      </c>
      <c r="AL42" s="423" t="str">
        <f t="shared" si="5"/>
        <v/>
      </c>
      <c r="AM42" s="423" t="str">
        <f t="shared" si="5"/>
        <v/>
      </c>
      <c r="AN42" s="423" t="str">
        <f t="shared" si="5"/>
        <v/>
      </c>
      <c r="AO42" s="423">
        <f t="shared" si="5"/>
        <v>7</v>
      </c>
      <c r="AP42" s="423" t="str">
        <f t="shared" si="5"/>
        <v/>
      </c>
      <c r="AQ42" s="423" t="str">
        <f t="shared" si="5"/>
        <v/>
      </c>
      <c r="AR42" s="423" t="str">
        <f t="shared" si="5"/>
        <v/>
      </c>
      <c r="AS42" s="423">
        <f t="shared" ref="AS42:AW47" si="6">IF( ISERR( FIND( "Q4", AS$28 ) ), "", SUM( AP29:AS29 ) )</f>
        <v>14</v>
      </c>
      <c r="AT42" s="423" t="str">
        <f t="shared" si="6"/>
        <v/>
      </c>
      <c r="AU42" s="423" t="str">
        <f t="shared" si="6"/>
        <v/>
      </c>
      <c r="AV42" s="423" t="str">
        <f t="shared" si="6"/>
        <v/>
      </c>
      <c r="AW42" s="423">
        <f t="shared" si="6"/>
        <v>13</v>
      </c>
      <c r="AX42" s="423" t="str">
        <f t="shared" ref="AX42:AX47" si="7">IF( ISERR( FIND( "Q4", AX$28 ) ), "", SUM( AQ29:AX29 ) )</f>
        <v/>
      </c>
      <c r="AY42" s="423" t="str">
        <f t="shared" ref="AY42:AY47" si="8">IF( ISERR( FIND( "Q4", AY$28 ) ), "", SUM( AR29:AY29 ) )</f>
        <v/>
      </c>
      <c r="AZ42" s="423" t="str">
        <f t="shared" ref="AZ42:AZ47" si="9">IF( ISERR( FIND( "Q4", AZ$28 ) ), "", SUM( AS29:AZ29 ) )</f>
        <v/>
      </c>
      <c r="BA42" s="423">
        <f t="shared" ref="BA42:BA47" si="10">IF( ISERR( FIND( "Q4", BA$28 ) ), "", SUM( AX29:BA29 ) )</f>
        <v>10</v>
      </c>
      <c r="BB42" s="423" t="str">
        <f t="shared" ref="BB42:BB47" si="11">IF( ISERR( FIND( "Q4", BB$28 ) ), "", SUM( AQ29:BB29 ) )</f>
        <v/>
      </c>
      <c r="BC42" s="423" t="str">
        <f t="shared" ref="BC42:BC47" si="12">IF( ISERR( FIND( "Q4", BC$28 ) ), "", SUM( AR29:BC29 ) )</f>
        <v/>
      </c>
      <c r="BD42" s="423" t="str">
        <f t="shared" ref="BD42:BD47" si="13">IF( ISERR( FIND( "Q4", BD$28 ) ), "", SUM( AS29:BD29 ) )</f>
        <v/>
      </c>
      <c r="BE42" s="423">
        <f t="shared" ref="BE42:BE47" si="14">IF( ISERR( FIND( "Q4", BE$28 ) ), "", SUM( BB29:BE29 ) )</f>
        <v>12</v>
      </c>
      <c r="BF42" s="423" t="str">
        <f t="shared" ref="BF42:BF47" si="15">IF( ISERR( FIND( "Q4", BF$28 ) ), "", SUM( AQ29:BF29 ) )</f>
        <v/>
      </c>
      <c r="BG42" s="423" t="str">
        <f t="shared" ref="BG42:BG47" si="16">IF( ISERR( FIND( "Q4", BG$28 ) ), "", SUM( AR29:BG29 ) )</f>
        <v/>
      </c>
      <c r="BH42" s="423" t="str">
        <f t="shared" ref="BH42:BH47" si="17">IF( ISERR( FIND( "Q4", BH$28 ) ), "", SUM( AS29:BH29 ) )</f>
        <v/>
      </c>
      <c r="BI42" s="423">
        <f t="shared" ref="BI42:BI47" si="18">IF( ISERR( FIND( "Q4", BI$28 ) ), "", SUM( BF29:BI29 ) )</f>
        <v>6</v>
      </c>
      <c r="BJ42" s="423" t="str">
        <f t="shared" ref="BJ42:BL47" si="19">IF( ISERR( FIND( "Q4", BJ$28 ) ), "", SUM( AQ29:BJ29 ) )</f>
        <v/>
      </c>
      <c r="BK42" s="423" t="str">
        <f t="shared" si="19"/>
        <v/>
      </c>
      <c r="BL42" s="423" t="str">
        <f t="shared" si="19"/>
        <v/>
      </c>
      <c r="BM42" s="423">
        <f t="shared" ref="BM42:BM47" si="20">IF( ISERR( FIND( "Q4", BM$28 ) ), "", SUM( BJ29:BM29 ) )</f>
        <v>13</v>
      </c>
      <c r="BN42" s="423" t="str">
        <f t="shared" ref="BN42:BP47" si="21">IF( ISERR( FIND( "Q4", BN$28 ) ), "", SUM( AQ29:BN29 ) )</f>
        <v/>
      </c>
      <c r="BO42" s="423" t="str">
        <f t="shared" si="21"/>
        <v/>
      </c>
      <c r="BP42" s="423" t="str">
        <f t="shared" si="21"/>
        <v/>
      </c>
      <c r="BQ42" s="423">
        <f t="shared" ref="BQ42:BQ47" si="22">IF( ISERR( FIND( "Q4", BQ$28 ) ), "", SUM( BN29:BQ29 ) )</f>
        <v>11</v>
      </c>
      <c r="BR42" s="423" t="str">
        <f t="shared" ref="BR42:BT47" si="23">IF( ISERR( FIND( "Q4", BR$28 ) ), "", SUM( AU29:BR29 ) )</f>
        <v/>
      </c>
      <c r="BS42" s="423" t="str">
        <f t="shared" si="23"/>
        <v/>
      </c>
      <c r="BT42" s="423" t="str">
        <f t="shared" si="23"/>
        <v/>
      </c>
      <c r="BU42" s="423">
        <f t="shared" ref="BU42:BU47" si="24">IF( ISERR( FIND( "Q4", BU$28 ) ), "", SUM( BR29:BU29 ) )</f>
        <v>12</v>
      </c>
      <c r="BV42" s="423" t="str">
        <f t="shared" ref="BV42:BV47" si="25">IF( ISERR( FIND( "Q4", BV$28 ) ), "", SUM( AY29:BV29 ) )</f>
        <v/>
      </c>
      <c r="BW42" s="423" t="str">
        <f t="shared" ref="BW42:BW47" si="26">IF( ISERR( FIND( "Q4", BW$28 ) ), "", SUM( AZ29:BW29 ) )</f>
        <v/>
      </c>
      <c r="BX42" s="423" t="str">
        <f t="shared" ref="BX42:BX47" si="27">IF( ISERR( FIND( "Q4", BX$28 ) ), "", SUM( BA29:BX29 ) )</f>
        <v/>
      </c>
      <c r="BY42" s="423">
        <f t="shared" ref="BY42:BY47" si="28">IF( ISERR( FIND( "Q4", BY$28 ) ), "", SUM( BV29:BY29 ) )</f>
        <v>26</v>
      </c>
      <c r="BZ42" s="423" t="str">
        <f t="shared" ref="BZ42:BZ47" si="29">IF( ISERR( FIND( "Q4", BZ$28 ) ), "", SUM( BW29:BZ29 ) )</f>
        <v/>
      </c>
      <c r="CA42" s="423" t="str">
        <f t="shared" ref="CA42:CA47" si="30">IF( ISERR( FIND( "Q4", CA$28 ) ), "", SUM( BX29:CA29 ) )</f>
        <v/>
      </c>
      <c r="CB42" s="423" t="str">
        <f t="shared" ref="CB42:CB47" si="31">IF( ISERR( FIND( "Q4", CB$28 ) ), "", SUM( BY29:CB29 ) )</f>
        <v/>
      </c>
      <c r="CC42" s="423">
        <f t="shared" ref="CC42:CC47" si="32">IF( ISERR( FIND( "Q4", CC$28 ) ), "", SUM( BZ29:CC29 ) )</f>
        <v>5</v>
      </c>
      <c r="CD42" s="423" t="str">
        <f t="shared" ref="CD42:CD47" ca="1" si="33">IF( ISERR( FIND( "Q4", CD$28 ) ), "", SUM( CA29:CD29 ) )</f>
        <v/>
      </c>
      <c r="CE42" s="423" t="str">
        <f t="shared" ref="CE42:CE47" ca="1" si="34">IF( ISERR( FIND( "Q4", CE$28 ) ), "", SUM( CB29:CE29 ) )</f>
        <v/>
      </c>
      <c r="CF42" s="423" t="str">
        <f t="shared" ref="CF42:CF47" ca="1" si="35">IF( ISERR( FIND( "Q4", CF$28 ) ), "", SUM( CC29:CF29 ) )</f>
        <v/>
      </c>
      <c r="CG42" s="423">
        <f t="shared" ref="CG42:CG47" ca="1" si="36">IF( ISERR( FIND( "Q4", CG$28 ) ), "", SUM( CD29:CG29 ) )</f>
        <v>0</v>
      </c>
    </row>
    <row r="43" spans="1:85" s="427" customFormat="1" outlineLevel="1" x14ac:dyDescent="0.25">
      <c r="A43" s="426" t="s">
        <v>397</v>
      </c>
      <c r="E43" s="427">
        <f t="shared" si="2"/>
        <v>-28</v>
      </c>
      <c r="F43" s="427" t="str">
        <f t="shared" si="2"/>
        <v/>
      </c>
      <c r="G43" s="427" t="str">
        <f t="shared" si="2"/>
        <v/>
      </c>
      <c r="H43" s="427" t="str">
        <f t="shared" si="2"/>
        <v/>
      </c>
      <c r="I43" s="427">
        <f t="shared" si="2"/>
        <v>-55</v>
      </c>
      <c r="J43" s="427" t="str">
        <f t="shared" si="2"/>
        <v/>
      </c>
      <c r="K43" s="427" t="str">
        <f t="shared" si="2"/>
        <v/>
      </c>
      <c r="L43" s="427" t="str">
        <f t="shared" si="2"/>
        <v/>
      </c>
      <c r="M43" s="427">
        <f t="shared" si="2"/>
        <v>-44</v>
      </c>
      <c r="N43" s="427" t="str">
        <f t="shared" si="2"/>
        <v/>
      </c>
      <c r="O43" s="427" t="str">
        <f t="shared" si="3"/>
        <v/>
      </c>
      <c r="P43" s="427" t="str">
        <f t="shared" si="3"/>
        <v/>
      </c>
      <c r="Q43" s="427">
        <f t="shared" si="3"/>
        <v>-18</v>
      </c>
      <c r="R43" s="427" t="str">
        <f t="shared" si="3"/>
        <v/>
      </c>
      <c r="S43" s="427" t="str">
        <f t="shared" si="3"/>
        <v/>
      </c>
      <c r="T43" s="427" t="str">
        <f t="shared" si="3"/>
        <v/>
      </c>
      <c r="U43" s="427">
        <f t="shared" si="3"/>
        <v>-4</v>
      </c>
      <c r="V43" s="427" t="str">
        <f t="shared" si="3"/>
        <v/>
      </c>
      <c r="W43" s="427" t="str">
        <f t="shared" si="3"/>
        <v/>
      </c>
      <c r="X43" s="427" t="str">
        <f t="shared" si="3"/>
        <v/>
      </c>
      <c r="Y43" s="427">
        <f t="shared" si="4"/>
        <v>-6</v>
      </c>
      <c r="Z43" s="427" t="str">
        <f t="shared" si="4"/>
        <v/>
      </c>
      <c r="AA43" s="427" t="str">
        <f t="shared" si="4"/>
        <v/>
      </c>
      <c r="AB43" s="427" t="str">
        <f t="shared" si="4"/>
        <v/>
      </c>
      <c r="AC43" s="427">
        <f t="shared" si="4"/>
        <v>-13</v>
      </c>
      <c r="AD43" s="427" t="str">
        <f t="shared" si="4"/>
        <v/>
      </c>
      <c r="AE43" s="427" t="str">
        <f t="shared" si="4"/>
        <v/>
      </c>
      <c r="AF43" s="427" t="str">
        <f t="shared" si="4"/>
        <v/>
      </c>
      <c r="AG43" s="427">
        <f t="shared" si="4"/>
        <v>-9</v>
      </c>
      <c r="AH43" s="427" t="str">
        <f t="shared" si="4"/>
        <v/>
      </c>
      <c r="AI43" s="427" t="str">
        <f t="shared" si="5"/>
        <v/>
      </c>
      <c r="AJ43" s="427" t="str">
        <f t="shared" si="5"/>
        <v/>
      </c>
      <c r="AK43" s="427">
        <f t="shared" si="5"/>
        <v>-8</v>
      </c>
      <c r="AL43" s="427" t="str">
        <f t="shared" si="5"/>
        <v/>
      </c>
      <c r="AM43" s="427" t="str">
        <f t="shared" si="5"/>
        <v/>
      </c>
      <c r="AN43" s="427" t="str">
        <f t="shared" si="5"/>
        <v/>
      </c>
      <c r="AO43" s="427">
        <f t="shared" si="5"/>
        <v>-17</v>
      </c>
      <c r="AP43" s="427" t="str">
        <f t="shared" si="5"/>
        <v/>
      </c>
      <c r="AQ43" s="427" t="str">
        <f t="shared" si="5"/>
        <v/>
      </c>
      <c r="AR43" s="427" t="str">
        <f t="shared" si="5"/>
        <v/>
      </c>
      <c r="AS43" s="427">
        <f t="shared" si="6"/>
        <v>-11</v>
      </c>
      <c r="AT43" s="427" t="str">
        <f t="shared" si="6"/>
        <v/>
      </c>
      <c r="AU43" s="427" t="str">
        <f t="shared" si="6"/>
        <v/>
      </c>
      <c r="AV43" s="427" t="str">
        <f t="shared" si="6"/>
        <v/>
      </c>
      <c r="AW43" s="427">
        <f t="shared" si="6"/>
        <v>-13</v>
      </c>
      <c r="AX43" s="427" t="str">
        <f t="shared" si="7"/>
        <v/>
      </c>
      <c r="AY43" s="427" t="str">
        <f t="shared" si="8"/>
        <v/>
      </c>
      <c r="AZ43" s="427" t="str">
        <f t="shared" si="9"/>
        <v/>
      </c>
      <c r="BA43" s="427">
        <f t="shared" si="10"/>
        <v>-13</v>
      </c>
      <c r="BB43" s="427" t="str">
        <f t="shared" si="11"/>
        <v/>
      </c>
      <c r="BC43" s="427" t="str">
        <f t="shared" si="12"/>
        <v/>
      </c>
      <c r="BD43" s="427" t="str">
        <f t="shared" si="13"/>
        <v/>
      </c>
      <c r="BE43" s="427">
        <f t="shared" si="14"/>
        <v>-2</v>
      </c>
      <c r="BF43" s="427" t="str">
        <f t="shared" si="15"/>
        <v/>
      </c>
      <c r="BG43" s="427" t="str">
        <f t="shared" si="16"/>
        <v/>
      </c>
      <c r="BH43" s="427" t="str">
        <f t="shared" si="17"/>
        <v/>
      </c>
      <c r="BI43" s="427">
        <f t="shared" si="18"/>
        <v>-5</v>
      </c>
      <c r="BJ43" s="427" t="str">
        <f t="shared" si="19"/>
        <v/>
      </c>
      <c r="BK43" s="427" t="str">
        <f t="shared" si="19"/>
        <v/>
      </c>
      <c r="BL43" s="427" t="str">
        <f t="shared" si="19"/>
        <v/>
      </c>
      <c r="BM43" s="427">
        <f t="shared" si="20"/>
        <v>-3</v>
      </c>
      <c r="BN43" s="427" t="str">
        <f t="shared" si="21"/>
        <v/>
      </c>
      <c r="BO43" s="427" t="str">
        <f t="shared" si="21"/>
        <v/>
      </c>
      <c r="BP43" s="427" t="str">
        <f t="shared" si="21"/>
        <v/>
      </c>
      <c r="BQ43" s="427">
        <f t="shared" si="22"/>
        <v>-4</v>
      </c>
      <c r="BR43" s="427" t="str">
        <f t="shared" si="23"/>
        <v/>
      </c>
      <c r="BS43" s="427" t="str">
        <f t="shared" si="23"/>
        <v/>
      </c>
      <c r="BT43" s="427" t="str">
        <f t="shared" si="23"/>
        <v/>
      </c>
      <c r="BU43" s="427">
        <f t="shared" si="24"/>
        <v>-21</v>
      </c>
      <c r="BV43" s="427" t="str">
        <f t="shared" si="25"/>
        <v/>
      </c>
      <c r="BW43" s="427" t="str">
        <f t="shared" si="26"/>
        <v/>
      </c>
      <c r="BX43" s="427" t="str">
        <f t="shared" si="27"/>
        <v/>
      </c>
      <c r="BY43" s="427">
        <f t="shared" si="28"/>
        <v>-10</v>
      </c>
      <c r="BZ43" s="427" t="str">
        <f t="shared" si="29"/>
        <v/>
      </c>
      <c r="CA43" s="427" t="str">
        <f t="shared" si="30"/>
        <v/>
      </c>
      <c r="CB43" s="427" t="str">
        <f t="shared" si="31"/>
        <v/>
      </c>
      <c r="CC43" s="427">
        <f t="shared" si="32"/>
        <v>-19</v>
      </c>
      <c r="CD43" s="427" t="str">
        <f t="shared" ca="1" si="33"/>
        <v/>
      </c>
      <c r="CE43" s="427" t="str">
        <f t="shared" ca="1" si="34"/>
        <v/>
      </c>
      <c r="CF43" s="427" t="str">
        <f t="shared" ca="1" si="35"/>
        <v/>
      </c>
      <c r="CG43" s="427">
        <f t="shared" ca="1" si="36"/>
        <v>-1</v>
      </c>
    </row>
    <row r="44" spans="1:85" s="423" customFormat="1" outlineLevel="1" x14ac:dyDescent="0.25">
      <c r="A44" s="422" t="s">
        <v>398</v>
      </c>
      <c r="E44" s="423">
        <f t="shared" si="2"/>
        <v>27</v>
      </c>
      <c r="F44" s="423" t="str">
        <f t="shared" si="2"/>
        <v/>
      </c>
      <c r="G44" s="423" t="str">
        <f t="shared" si="2"/>
        <v/>
      </c>
      <c r="H44" s="423" t="str">
        <f t="shared" si="2"/>
        <v/>
      </c>
      <c r="I44" s="423">
        <f t="shared" si="2"/>
        <v>5</v>
      </c>
      <c r="J44" s="423" t="str">
        <f t="shared" si="2"/>
        <v/>
      </c>
      <c r="K44" s="423" t="str">
        <f t="shared" si="2"/>
        <v/>
      </c>
      <c r="L44" s="423" t="str">
        <f t="shared" si="2"/>
        <v/>
      </c>
      <c r="M44" s="423">
        <f t="shared" si="2"/>
        <v>11</v>
      </c>
      <c r="N44" s="423" t="str">
        <f t="shared" si="2"/>
        <v/>
      </c>
      <c r="O44" s="423" t="str">
        <f t="shared" si="3"/>
        <v/>
      </c>
      <c r="P44" s="423" t="str">
        <f t="shared" si="3"/>
        <v/>
      </c>
      <c r="Q44" s="423">
        <f t="shared" si="3"/>
        <v>20</v>
      </c>
      <c r="R44" s="423" t="str">
        <f t="shared" si="3"/>
        <v/>
      </c>
      <c r="S44" s="423" t="str">
        <f t="shared" si="3"/>
        <v/>
      </c>
      <c r="T44" s="423" t="str">
        <f t="shared" si="3"/>
        <v/>
      </c>
      <c r="U44" s="423">
        <f t="shared" si="3"/>
        <v>31</v>
      </c>
      <c r="V44" s="423" t="str">
        <f t="shared" si="3"/>
        <v/>
      </c>
      <c r="W44" s="423" t="str">
        <f t="shared" si="3"/>
        <v/>
      </c>
      <c r="X44" s="423" t="str">
        <f t="shared" si="3"/>
        <v/>
      </c>
      <c r="Y44" s="423">
        <f t="shared" si="4"/>
        <v>22</v>
      </c>
      <c r="Z44" s="423" t="str">
        <f t="shared" si="4"/>
        <v/>
      </c>
      <c r="AA44" s="423" t="str">
        <f t="shared" si="4"/>
        <v/>
      </c>
      <c r="AB44" s="423" t="str">
        <f t="shared" si="4"/>
        <v/>
      </c>
      <c r="AC44" s="423">
        <f t="shared" si="4"/>
        <v>19</v>
      </c>
      <c r="AD44" s="423" t="str">
        <f t="shared" si="4"/>
        <v/>
      </c>
      <c r="AE44" s="423" t="str">
        <f t="shared" si="4"/>
        <v/>
      </c>
      <c r="AF44" s="423" t="str">
        <f t="shared" si="4"/>
        <v/>
      </c>
      <c r="AG44" s="423">
        <f t="shared" si="4"/>
        <v>3</v>
      </c>
      <c r="AH44" s="423" t="str">
        <f t="shared" si="4"/>
        <v/>
      </c>
      <c r="AI44" s="423" t="str">
        <f t="shared" si="5"/>
        <v/>
      </c>
      <c r="AJ44" s="423" t="str">
        <f t="shared" si="5"/>
        <v/>
      </c>
      <c r="AK44" s="423">
        <f t="shared" si="5"/>
        <v>5</v>
      </c>
      <c r="AL44" s="423" t="str">
        <f t="shared" si="5"/>
        <v/>
      </c>
      <c r="AM44" s="423" t="str">
        <f t="shared" si="5"/>
        <v/>
      </c>
      <c r="AN44" s="423" t="str">
        <f t="shared" si="5"/>
        <v/>
      </c>
      <c r="AO44" s="423">
        <f t="shared" si="5"/>
        <v>7</v>
      </c>
      <c r="AP44" s="423" t="str">
        <f t="shared" si="5"/>
        <v/>
      </c>
      <c r="AQ44" s="423" t="str">
        <f t="shared" si="5"/>
        <v/>
      </c>
      <c r="AR44" s="423" t="str">
        <f t="shared" si="5"/>
        <v/>
      </c>
      <c r="AS44" s="423">
        <f t="shared" si="6"/>
        <v>7</v>
      </c>
      <c r="AT44" s="423" t="str">
        <f t="shared" si="6"/>
        <v/>
      </c>
      <c r="AU44" s="423" t="str">
        <f t="shared" si="6"/>
        <v/>
      </c>
      <c r="AV44" s="423" t="str">
        <f t="shared" si="6"/>
        <v/>
      </c>
      <c r="AW44" s="423">
        <f t="shared" si="6"/>
        <v>14</v>
      </c>
      <c r="AX44" s="423" t="str">
        <f t="shared" si="7"/>
        <v/>
      </c>
      <c r="AY44" s="423" t="str">
        <f t="shared" si="8"/>
        <v/>
      </c>
      <c r="AZ44" s="423" t="str">
        <f t="shared" si="9"/>
        <v/>
      </c>
      <c r="BA44" s="423">
        <f t="shared" si="10"/>
        <v>13</v>
      </c>
      <c r="BB44" s="423" t="str">
        <f t="shared" si="11"/>
        <v/>
      </c>
      <c r="BC44" s="423" t="str">
        <f t="shared" si="12"/>
        <v/>
      </c>
      <c r="BD44" s="423" t="str">
        <f t="shared" si="13"/>
        <v/>
      </c>
      <c r="BE44" s="423">
        <f t="shared" si="14"/>
        <v>85</v>
      </c>
      <c r="BF44" s="423" t="str">
        <f t="shared" si="15"/>
        <v/>
      </c>
      <c r="BG44" s="423" t="str">
        <f t="shared" si="16"/>
        <v/>
      </c>
      <c r="BH44" s="423" t="str">
        <f t="shared" si="17"/>
        <v/>
      </c>
      <c r="BI44" s="423">
        <f t="shared" si="18"/>
        <v>9</v>
      </c>
      <c r="BJ44" s="423" t="str">
        <f t="shared" si="19"/>
        <v/>
      </c>
      <c r="BK44" s="423" t="str">
        <f t="shared" si="19"/>
        <v/>
      </c>
      <c r="BL44" s="423" t="str">
        <f t="shared" si="19"/>
        <v/>
      </c>
      <c r="BM44" s="423">
        <f t="shared" si="20"/>
        <v>5</v>
      </c>
      <c r="BN44" s="423" t="str">
        <f t="shared" si="21"/>
        <v/>
      </c>
      <c r="BO44" s="423" t="str">
        <f t="shared" si="21"/>
        <v/>
      </c>
      <c r="BP44" s="423" t="str">
        <f t="shared" si="21"/>
        <v/>
      </c>
      <c r="BQ44" s="423">
        <f t="shared" si="22"/>
        <v>10</v>
      </c>
      <c r="BR44" s="423" t="str">
        <f t="shared" si="23"/>
        <v/>
      </c>
      <c r="BS44" s="423" t="str">
        <f t="shared" si="23"/>
        <v/>
      </c>
      <c r="BT44" s="423" t="str">
        <f t="shared" si="23"/>
        <v/>
      </c>
      <c r="BU44" s="423">
        <f t="shared" si="24"/>
        <v>3</v>
      </c>
      <c r="BV44" s="423" t="str">
        <f t="shared" si="25"/>
        <v/>
      </c>
      <c r="BW44" s="423" t="str">
        <f t="shared" si="26"/>
        <v/>
      </c>
      <c r="BX44" s="423" t="str">
        <f t="shared" si="27"/>
        <v/>
      </c>
      <c r="BY44" s="423">
        <f t="shared" si="28"/>
        <v>9</v>
      </c>
      <c r="BZ44" s="423" t="str">
        <f t="shared" si="29"/>
        <v/>
      </c>
      <c r="CA44" s="423" t="str">
        <f t="shared" si="30"/>
        <v/>
      </c>
      <c r="CB44" s="423" t="str">
        <f t="shared" si="31"/>
        <v/>
      </c>
      <c r="CC44" s="423">
        <f t="shared" si="32"/>
        <v>5</v>
      </c>
      <c r="CD44" s="423" t="str">
        <f t="shared" ca="1" si="33"/>
        <v/>
      </c>
      <c r="CE44" s="423" t="str">
        <f t="shared" ca="1" si="34"/>
        <v/>
      </c>
      <c r="CF44" s="423" t="str">
        <f t="shared" ca="1" si="35"/>
        <v/>
      </c>
      <c r="CG44" s="423">
        <f t="shared" ca="1" si="36"/>
        <v>3</v>
      </c>
    </row>
    <row r="45" spans="1:85" s="427" customFormat="1" outlineLevel="1" x14ac:dyDescent="0.25">
      <c r="A45" s="426" t="s">
        <v>400</v>
      </c>
      <c r="E45" s="427">
        <f t="shared" si="2"/>
        <v>-41</v>
      </c>
      <c r="F45" s="427" t="str">
        <f t="shared" si="2"/>
        <v/>
      </c>
      <c r="G45" s="427" t="str">
        <f t="shared" si="2"/>
        <v/>
      </c>
      <c r="H45" s="427" t="str">
        <f t="shared" si="2"/>
        <v/>
      </c>
      <c r="I45" s="427">
        <f t="shared" si="2"/>
        <v>-113</v>
      </c>
      <c r="J45" s="427" t="str">
        <f t="shared" si="2"/>
        <v/>
      </c>
      <c r="K45" s="427" t="str">
        <f t="shared" si="2"/>
        <v/>
      </c>
      <c r="L45" s="427" t="str">
        <f t="shared" si="2"/>
        <v/>
      </c>
      <c r="M45" s="427">
        <f t="shared" si="2"/>
        <v>-68</v>
      </c>
      <c r="N45" s="427" t="str">
        <f t="shared" si="2"/>
        <v/>
      </c>
      <c r="O45" s="427" t="str">
        <f t="shared" si="3"/>
        <v/>
      </c>
      <c r="P45" s="427" t="str">
        <f t="shared" si="3"/>
        <v/>
      </c>
      <c r="Q45" s="427">
        <f t="shared" si="3"/>
        <v>-22</v>
      </c>
      <c r="R45" s="427" t="str">
        <f t="shared" si="3"/>
        <v/>
      </c>
      <c r="S45" s="427" t="str">
        <f t="shared" si="3"/>
        <v/>
      </c>
      <c r="T45" s="427" t="str">
        <f t="shared" si="3"/>
        <v/>
      </c>
      <c r="U45" s="427">
        <f t="shared" si="3"/>
        <v>-15</v>
      </c>
      <c r="V45" s="427" t="str">
        <f t="shared" si="3"/>
        <v/>
      </c>
      <c r="W45" s="427" t="str">
        <f t="shared" si="3"/>
        <v/>
      </c>
      <c r="X45" s="427" t="str">
        <f t="shared" si="3"/>
        <v/>
      </c>
      <c r="Y45" s="427">
        <f t="shared" si="4"/>
        <v>-17</v>
      </c>
      <c r="Z45" s="427" t="str">
        <f t="shared" si="4"/>
        <v/>
      </c>
      <c r="AA45" s="427" t="str">
        <f t="shared" si="4"/>
        <v/>
      </c>
      <c r="AB45" s="427" t="str">
        <f t="shared" si="4"/>
        <v/>
      </c>
      <c r="AC45" s="427">
        <f t="shared" si="4"/>
        <v>-13</v>
      </c>
      <c r="AD45" s="427" t="str">
        <f t="shared" si="4"/>
        <v/>
      </c>
      <c r="AE45" s="427" t="str">
        <f t="shared" si="4"/>
        <v/>
      </c>
      <c r="AF45" s="427" t="str">
        <f t="shared" si="4"/>
        <v/>
      </c>
      <c r="AG45" s="427">
        <f t="shared" si="4"/>
        <v>-3</v>
      </c>
      <c r="AH45" s="427" t="str">
        <f t="shared" si="4"/>
        <v/>
      </c>
      <c r="AI45" s="427" t="str">
        <f t="shared" si="5"/>
        <v/>
      </c>
      <c r="AJ45" s="427" t="str">
        <f t="shared" si="5"/>
        <v/>
      </c>
      <c r="AK45" s="427">
        <f t="shared" si="5"/>
        <v>-18</v>
      </c>
      <c r="AL45" s="427" t="str">
        <f t="shared" si="5"/>
        <v/>
      </c>
      <c r="AM45" s="427" t="str">
        <f t="shared" si="5"/>
        <v/>
      </c>
      <c r="AN45" s="427" t="str">
        <f t="shared" si="5"/>
        <v/>
      </c>
      <c r="AO45" s="427">
        <f t="shared" si="5"/>
        <v>-13</v>
      </c>
      <c r="AP45" s="427" t="str">
        <f t="shared" si="5"/>
        <v/>
      </c>
      <c r="AQ45" s="427" t="str">
        <f t="shared" si="5"/>
        <v/>
      </c>
      <c r="AR45" s="427" t="str">
        <f t="shared" si="5"/>
        <v/>
      </c>
      <c r="AS45" s="427">
        <f t="shared" si="6"/>
        <v>-4</v>
      </c>
      <c r="AT45" s="427" t="str">
        <f t="shared" si="6"/>
        <v/>
      </c>
      <c r="AU45" s="427" t="str">
        <f t="shared" si="6"/>
        <v/>
      </c>
      <c r="AV45" s="427" t="str">
        <f t="shared" si="6"/>
        <v/>
      </c>
      <c r="AW45" s="427">
        <f t="shared" si="6"/>
        <v>-6</v>
      </c>
      <c r="AX45" s="427" t="str">
        <f t="shared" si="7"/>
        <v/>
      </c>
      <c r="AY45" s="427" t="str">
        <f t="shared" si="8"/>
        <v/>
      </c>
      <c r="AZ45" s="427" t="str">
        <f t="shared" si="9"/>
        <v/>
      </c>
      <c r="BA45" s="427">
        <f t="shared" si="10"/>
        <v>-4</v>
      </c>
      <c r="BB45" s="427" t="str">
        <f t="shared" si="11"/>
        <v/>
      </c>
      <c r="BC45" s="427" t="str">
        <f t="shared" si="12"/>
        <v/>
      </c>
      <c r="BD45" s="427" t="str">
        <f t="shared" si="13"/>
        <v/>
      </c>
      <c r="BE45" s="427">
        <f t="shared" si="14"/>
        <v>0</v>
      </c>
      <c r="BF45" s="427" t="str">
        <f t="shared" si="15"/>
        <v/>
      </c>
      <c r="BG45" s="427" t="str">
        <f t="shared" si="16"/>
        <v/>
      </c>
      <c r="BH45" s="427" t="str">
        <f t="shared" si="17"/>
        <v/>
      </c>
      <c r="BI45" s="427">
        <f t="shared" si="18"/>
        <v>-3</v>
      </c>
      <c r="BJ45" s="427" t="str">
        <f t="shared" si="19"/>
        <v/>
      </c>
      <c r="BK45" s="427" t="str">
        <f t="shared" si="19"/>
        <v/>
      </c>
      <c r="BL45" s="427" t="str">
        <f t="shared" si="19"/>
        <v/>
      </c>
      <c r="BM45" s="427">
        <f t="shared" si="20"/>
        <v>-8</v>
      </c>
      <c r="BN45" s="427" t="str">
        <f t="shared" si="21"/>
        <v/>
      </c>
      <c r="BO45" s="427" t="str">
        <f t="shared" si="21"/>
        <v/>
      </c>
      <c r="BP45" s="427" t="str">
        <f t="shared" si="21"/>
        <v/>
      </c>
      <c r="BQ45" s="427">
        <f t="shared" si="22"/>
        <v>-2</v>
      </c>
      <c r="BR45" s="427" t="str">
        <f t="shared" si="23"/>
        <v/>
      </c>
      <c r="BS45" s="427" t="str">
        <f t="shared" si="23"/>
        <v/>
      </c>
      <c r="BT45" s="427" t="str">
        <f t="shared" si="23"/>
        <v/>
      </c>
      <c r="BU45" s="427">
        <f t="shared" si="24"/>
        <v>-20</v>
      </c>
      <c r="BV45" s="427" t="str">
        <f t="shared" si="25"/>
        <v/>
      </c>
      <c r="BW45" s="427" t="str">
        <f t="shared" si="26"/>
        <v/>
      </c>
      <c r="BX45" s="427" t="str">
        <f t="shared" si="27"/>
        <v/>
      </c>
      <c r="BY45" s="427">
        <f t="shared" si="28"/>
        <v>-11</v>
      </c>
      <c r="BZ45" s="427" t="str">
        <f t="shared" si="29"/>
        <v/>
      </c>
      <c r="CA45" s="427" t="str">
        <f t="shared" si="30"/>
        <v/>
      </c>
      <c r="CB45" s="427" t="str">
        <f t="shared" si="31"/>
        <v/>
      </c>
      <c r="CC45" s="427">
        <f t="shared" si="32"/>
        <v>-7</v>
      </c>
      <c r="CD45" s="427" t="str">
        <f t="shared" ca="1" si="33"/>
        <v/>
      </c>
      <c r="CE45" s="427" t="str">
        <f t="shared" ca="1" si="34"/>
        <v/>
      </c>
      <c r="CF45" s="427" t="str">
        <f t="shared" ca="1" si="35"/>
        <v/>
      </c>
      <c r="CG45" s="427">
        <f t="shared" ca="1" si="36"/>
        <v>-3</v>
      </c>
    </row>
    <row r="46" spans="1:85" s="429" customFormat="1" outlineLevel="1" x14ac:dyDescent="0.25">
      <c r="A46" s="428" t="s">
        <v>399</v>
      </c>
      <c r="E46" s="429">
        <f t="shared" si="2"/>
        <v>20</v>
      </c>
      <c r="F46" s="429" t="str">
        <f t="shared" si="2"/>
        <v/>
      </c>
      <c r="G46" s="429" t="str">
        <f t="shared" si="2"/>
        <v/>
      </c>
      <c r="H46" s="429" t="str">
        <f t="shared" si="2"/>
        <v/>
      </c>
      <c r="I46" s="429">
        <f t="shared" si="2"/>
        <v>14</v>
      </c>
      <c r="J46" s="429" t="str">
        <f t="shared" si="2"/>
        <v/>
      </c>
      <c r="K46" s="429" t="str">
        <f t="shared" si="2"/>
        <v/>
      </c>
      <c r="L46" s="429" t="str">
        <f t="shared" si="2"/>
        <v/>
      </c>
      <c r="M46" s="429">
        <f t="shared" si="2"/>
        <v>6</v>
      </c>
      <c r="N46" s="429" t="str">
        <f t="shared" si="2"/>
        <v/>
      </c>
      <c r="O46" s="429" t="str">
        <f t="shared" si="3"/>
        <v/>
      </c>
      <c r="P46" s="429" t="str">
        <f t="shared" si="3"/>
        <v/>
      </c>
      <c r="Q46" s="429">
        <f t="shared" si="3"/>
        <v>15</v>
      </c>
      <c r="R46" s="429" t="str">
        <f t="shared" si="3"/>
        <v/>
      </c>
      <c r="S46" s="429" t="str">
        <f t="shared" si="3"/>
        <v/>
      </c>
      <c r="T46" s="429" t="str">
        <f t="shared" si="3"/>
        <v/>
      </c>
      <c r="U46" s="429">
        <f t="shared" si="3"/>
        <v>24</v>
      </c>
      <c r="V46" s="429" t="str">
        <f t="shared" si="3"/>
        <v/>
      </c>
      <c r="W46" s="429" t="str">
        <f t="shared" si="3"/>
        <v/>
      </c>
      <c r="X46" s="429" t="str">
        <f t="shared" si="3"/>
        <v/>
      </c>
      <c r="Y46" s="429">
        <f t="shared" si="4"/>
        <v>20</v>
      </c>
      <c r="Z46" s="429" t="str">
        <f t="shared" si="4"/>
        <v/>
      </c>
      <c r="AA46" s="429" t="str">
        <f t="shared" si="4"/>
        <v/>
      </c>
      <c r="AB46" s="429" t="str">
        <f t="shared" si="4"/>
        <v/>
      </c>
      <c r="AC46" s="429">
        <f t="shared" si="4"/>
        <v>26</v>
      </c>
      <c r="AD46" s="429" t="str">
        <f t="shared" si="4"/>
        <v/>
      </c>
      <c r="AE46" s="429" t="str">
        <f t="shared" si="4"/>
        <v/>
      </c>
      <c r="AF46" s="429" t="str">
        <f t="shared" si="4"/>
        <v/>
      </c>
      <c r="AG46" s="429">
        <f t="shared" si="4"/>
        <v>13</v>
      </c>
      <c r="AH46" s="429" t="str">
        <f t="shared" si="4"/>
        <v/>
      </c>
      <c r="AI46" s="429" t="str">
        <f t="shared" si="5"/>
        <v/>
      </c>
      <c r="AJ46" s="429" t="str">
        <f t="shared" si="5"/>
        <v/>
      </c>
      <c r="AK46" s="429">
        <f t="shared" si="5"/>
        <v>12</v>
      </c>
      <c r="AL46" s="429" t="str">
        <f t="shared" si="5"/>
        <v/>
      </c>
      <c r="AM46" s="429" t="str">
        <f t="shared" si="5"/>
        <v/>
      </c>
      <c r="AN46" s="429" t="str">
        <f t="shared" si="5"/>
        <v/>
      </c>
      <c r="AO46" s="429">
        <f t="shared" si="5"/>
        <v>15</v>
      </c>
      <c r="AP46" s="429" t="str">
        <f t="shared" si="5"/>
        <v/>
      </c>
      <c r="AQ46" s="429" t="str">
        <f t="shared" si="5"/>
        <v/>
      </c>
      <c r="AR46" s="429" t="str">
        <f t="shared" si="5"/>
        <v/>
      </c>
      <c r="AS46" s="429">
        <f t="shared" si="6"/>
        <v>18</v>
      </c>
      <c r="AT46" s="429" t="str">
        <f t="shared" si="6"/>
        <v/>
      </c>
      <c r="AU46" s="429" t="str">
        <f t="shared" si="6"/>
        <v/>
      </c>
      <c r="AV46" s="429" t="str">
        <f t="shared" si="6"/>
        <v/>
      </c>
      <c r="AW46" s="429">
        <f t="shared" si="6"/>
        <v>10</v>
      </c>
      <c r="AX46" s="429" t="str">
        <f t="shared" si="7"/>
        <v/>
      </c>
      <c r="AY46" s="429" t="str">
        <f t="shared" si="8"/>
        <v/>
      </c>
      <c r="AZ46" s="429" t="str">
        <f t="shared" si="9"/>
        <v/>
      </c>
      <c r="BA46" s="429">
        <f t="shared" si="10"/>
        <v>37</v>
      </c>
      <c r="BB46" s="429" t="str">
        <f t="shared" si="11"/>
        <v/>
      </c>
      <c r="BC46" s="429" t="str">
        <f t="shared" si="12"/>
        <v/>
      </c>
      <c r="BD46" s="429" t="str">
        <f t="shared" si="13"/>
        <v/>
      </c>
      <c r="BE46" s="429">
        <f t="shared" si="14"/>
        <v>6</v>
      </c>
      <c r="BF46" s="429" t="str">
        <f t="shared" si="15"/>
        <v/>
      </c>
      <c r="BG46" s="429" t="str">
        <f t="shared" si="16"/>
        <v/>
      </c>
      <c r="BH46" s="429" t="str">
        <f t="shared" si="17"/>
        <v/>
      </c>
      <c r="BI46" s="429">
        <f t="shared" si="18"/>
        <v>20</v>
      </c>
      <c r="BJ46" s="429" t="str">
        <f t="shared" si="19"/>
        <v/>
      </c>
      <c r="BK46" s="429" t="str">
        <f t="shared" si="19"/>
        <v/>
      </c>
      <c r="BL46" s="429" t="str">
        <f t="shared" si="19"/>
        <v/>
      </c>
      <c r="BM46" s="429">
        <f t="shared" si="20"/>
        <v>31</v>
      </c>
      <c r="BN46" s="429" t="str">
        <f t="shared" si="21"/>
        <v/>
      </c>
      <c r="BO46" s="429" t="str">
        <f t="shared" si="21"/>
        <v/>
      </c>
      <c r="BP46" s="429" t="str">
        <f t="shared" si="21"/>
        <v/>
      </c>
      <c r="BQ46" s="429">
        <f t="shared" si="22"/>
        <v>17</v>
      </c>
      <c r="BR46" s="429" t="str">
        <f t="shared" si="23"/>
        <v/>
      </c>
      <c r="BS46" s="429" t="str">
        <f t="shared" si="23"/>
        <v/>
      </c>
      <c r="BT46" s="429" t="str">
        <f t="shared" si="23"/>
        <v/>
      </c>
      <c r="BU46" s="429">
        <f t="shared" si="24"/>
        <v>26</v>
      </c>
      <c r="BV46" s="429" t="str">
        <f t="shared" si="25"/>
        <v/>
      </c>
      <c r="BW46" s="429" t="str">
        <f t="shared" si="26"/>
        <v/>
      </c>
      <c r="BX46" s="429" t="str">
        <f t="shared" si="27"/>
        <v/>
      </c>
      <c r="BY46" s="429">
        <f t="shared" si="28"/>
        <v>20</v>
      </c>
      <c r="BZ46" s="429" t="str">
        <f t="shared" si="29"/>
        <v/>
      </c>
      <c r="CA46" s="429" t="str">
        <f t="shared" si="30"/>
        <v/>
      </c>
      <c r="CB46" s="429" t="str">
        <f t="shared" si="31"/>
        <v/>
      </c>
      <c r="CC46" s="429">
        <f t="shared" si="32"/>
        <v>2</v>
      </c>
      <c r="CD46" s="429" t="str">
        <f t="shared" ca="1" si="33"/>
        <v/>
      </c>
      <c r="CE46" s="429" t="str">
        <f t="shared" ca="1" si="34"/>
        <v/>
      </c>
      <c r="CF46" s="429" t="str">
        <f t="shared" ca="1" si="35"/>
        <v/>
      </c>
      <c r="CG46" s="429">
        <f t="shared" ca="1" si="36"/>
        <v>1</v>
      </c>
    </row>
    <row r="47" spans="1:85" s="427" customFormat="1" outlineLevel="1" x14ac:dyDescent="0.25">
      <c r="A47" s="426" t="s">
        <v>401</v>
      </c>
      <c r="E47" s="427">
        <f t="shared" si="2"/>
        <v>-81</v>
      </c>
      <c r="F47" s="427" t="str">
        <f t="shared" si="2"/>
        <v/>
      </c>
      <c r="G47" s="427" t="str">
        <f t="shared" si="2"/>
        <v/>
      </c>
      <c r="H47" s="427" t="str">
        <f t="shared" si="2"/>
        <v/>
      </c>
      <c r="I47" s="427">
        <f t="shared" si="2"/>
        <v>-111</v>
      </c>
      <c r="J47" s="427" t="str">
        <f t="shared" si="2"/>
        <v/>
      </c>
      <c r="K47" s="427" t="str">
        <f t="shared" si="2"/>
        <v/>
      </c>
      <c r="L47" s="427" t="str">
        <f t="shared" si="2"/>
        <v/>
      </c>
      <c r="M47" s="427">
        <f t="shared" si="2"/>
        <v>-106</v>
      </c>
      <c r="N47" s="427" t="str">
        <f t="shared" si="2"/>
        <v/>
      </c>
      <c r="O47" s="427" t="str">
        <f t="shared" si="3"/>
        <v/>
      </c>
      <c r="P47" s="427" t="str">
        <f t="shared" si="3"/>
        <v/>
      </c>
      <c r="Q47" s="427">
        <f t="shared" si="3"/>
        <v>-19</v>
      </c>
      <c r="R47" s="427" t="str">
        <f t="shared" si="3"/>
        <v/>
      </c>
      <c r="S47" s="427" t="str">
        <f t="shared" si="3"/>
        <v/>
      </c>
      <c r="T47" s="427" t="str">
        <f t="shared" si="3"/>
        <v/>
      </c>
      <c r="U47" s="427">
        <f t="shared" si="3"/>
        <v>-29</v>
      </c>
      <c r="V47" s="427" t="str">
        <f t="shared" si="3"/>
        <v/>
      </c>
      <c r="W47" s="427" t="str">
        <f t="shared" si="3"/>
        <v/>
      </c>
      <c r="X47" s="427" t="str">
        <f t="shared" si="3"/>
        <v/>
      </c>
      <c r="Y47" s="427">
        <f t="shared" si="4"/>
        <v>-20</v>
      </c>
      <c r="Z47" s="427" t="str">
        <f t="shared" si="4"/>
        <v/>
      </c>
      <c r="AA47" s="427" t="str">
        <f t="shared" si="4"/>
        <v/>
      </c>
      <c r="AB47" s="427" t="str">
        <f t="shared" si="4"/>
        <v/>
      </c>
      <c r="AC47" s="427">
        <f t="shared" si="4"/>
        <v>-22</v>
      </c>
      <c r="AD47" s="427" t="str">
        <f t="shared" si="4"/>
        <v/>
      </c>
      <c r="AE47" s="427" t="str">
        <f t="shared" si="4"/>
        <v/>
      </c>
      <c r="AF47" s="427" t="str">
        <f t="shared" si="4"/>
        <v/>
      </c>
      <c r="AG47" s="427">
        <f t="shared" si="4"/>
        <v>-14</v>
      </c>
      <c r="AH47" s="427" t="str">
        <f t="shared" si="4"/>
        <v/>
      </c>
      <c r="AI47" s="427" t="str">
        <f t="shared" si="5"/>
        <v/>
      </c>
      <c r="AJ47" s="427" t="str">
        <f t="shared" si="5"/>
        <v/>
      </c>
      <c r="AK47" s="427">
        <f t="shared" si="5"/>
        <v>-8</v>
      </c>
      <c r="AL47" s="427" t="str">
        <f t="shared" si="5"/>
        <v/>
      </c>
      <c r="AM47" s="427" t="str">
        <f t="shared" si="5"/>
        <v/>
      </c>
      <c r="AN47" s="427" t="str">
        <f t="shared" si="5"/>
        <v/>
      </c>
      <c r="AO47" s="427">
        <f t="shared" si="5"/>
        <v>-21</v>
      </c>
      <c r="AP47" s="427" t="str">
        <f t="shared" si="5"/>
        <v/>
      </c>
      <c r="AQ47" s="427" t="str">
        <f t="shared" si="5"/>
        <v/>
      </c>
      <c r="AR47" s="427" t="str">
        <f t="shared" si="5"/>
        <v/>
      </c>
      <c r="AS47" s="427">
        <f t="shared" si="6"/>
        <v>-6</v>
      </c>
      <c r="AT47" s="427" t="str">
        <f t="shared" si="6"/>
        <v/>
      </c>
      <c r="AU47" s="427" t="str">
        <f t="shared" si="6"/>
        <v/>
      </c>
      <c r="AV47" s="427" t="str">
        <f t="shared" si="6"/>
        <v/>
      </c>
      <c r="AW47" s="427">
        <f t="shared" si="6"/>
        <v>-20</v>
      </c>
      <c r="AX47" s="427" t="str">
        <f t="shared" si="7"/>
        <v/>
      </c>
      <c r="AY47" s="427" t="str">
        <f t="shared" si="8"/>
        <v/>
      </c>
      <c r="AZ47" s="427" t="str">
        <f t="shared" si="9"/>
        <v/>
      </c>
      <c r="BA47" s="427">
        <f t="shared" si="10"/>
        <v>-3</v>
      </c>
      <c r="BB47" s="427" t="str">
        <f t="shared" si="11"/>
        <v/>
      </c>
      <c r="BC47" s="427" t="str">
        <f t="shared" si="12"/>
        <v/>
      </c>
      <c r="BD47" s="427" t="str">
        <f t="shared" si="13"/>
        <v/>
      </c>
      <c r="BE47" s="427">
        <f t="shared" si="14"/>
        <v>-1</v>
      </c>
      <c r="BF47" s="427" t="str">
        <f t="shared" si="15"/>
        <v/>
      </c>
      <c r="BG47" s="427" t="str">
        <f t="shared" si="16"/>
        <v/>
      </c>
      <c r="BH47" s="427" t="str">
        <f t="shared" si="17"/>
        <v/>
      </c>
      <c r="BI47" s="427">
        <f t="shared" si="18"/>
        <v>-7</v>
      </c>
      <c r="BJ47" s="427" t="str">
        <f t="shared" si="19"/>
        <v/>
      </c>
      <c r="BK47" s="427" t="str">
        <f t="shared" si="19"/>
        <v/>
      </c>
      <c r="BL47" s="427" t="str">
        <f t="shared" si="19"/>
        <v/>
      </c>
      <c r="BM47" s="427">
        <f t="shared" si="20"/>
        <v>-7</v>
      </c>
      <c r="BN47" s="427" t="str">
        <f t="shared" si="21"/>
        <v/>
      </c>
      <c r="BO47" s="427" t="str">
        <f t="shared" si="21"/>
        <v/>
      </c>
      <c r="BP47" s="427" t="str">
        <f t="shared" si="21"/>
        <v/>
      </c>
      <c r="BQ47" s="427">
        <f t="shared" si="22"/>
        <v>-8</v>
      </c>
      <c r="BR47" s="427" t="str">
        <f t="shared" si="23"/>
        <v/>
      </c>
      <c r="BS47" s="427" t="str">
        <f t="shared" si="23"/>
        <v/>
      </c>
      <c r="BT47" s="427" t="str">
        <f t="shared" si="23"/>
        <v/>
      </c>
      <c r="BU47" s="427">
        <f t="shared" si="24"/>
        <v>-11</v>
      </c>
      <c r="BV47" s="427" t="str">
        <f t="shared" si="25"/>
        <v/>
      </c>
      <c r="BW47" s="427" t="str">
        <f t="shared" si="26"/>
        <v/>
      </c>
      <c r="BX47" s="427" t="str">
        <f t="shared" si="27"/>
        <v/>
      </c>
      <c r="BY47" s="427">
        <f t="shared" si="28"/>
        <v>-14</v>
      </c>
      <c r="BZ47" s="427" t="str">
        <f t="shared" si="29"/>
        <v/>
      </c>
      <c r="CA47" s="427" t="str">
        <f t="shared" si="30"/>
        <v/>
      </c>
      <c r="CB47" s="427" t="str">
        <f t="shared" si="31"/>
        <v/>
      </c>
      <c r="CC47" s="427">
        <f t="shared" si="32"/>
        <v>-21</v>
      </c>
      <c r="CD47" s="427" t="str">
        <f t="shared" ca="1" si="33"/>
        <v/>
      </c>
      <c r="CE47" s="427" t="str">
        <f t="shared" ca="1" si="34"/>
        <v/>
      </c>
      <c r="CF47" s="427" t="str">
        <f t="shared" ca="1" si="35"/>
        <v/>
      </c>
      <c r="CG47" s="427">
        <f t="shared" ca="1" si="36"/>
        <v>-10</v>
      </c>
    </row>
    <row r="48" spans="1:85" s="174" customFormat="1" outlineLevel="1" x14ac:dyDescent="0.25">
      <c r="B48" s="176"/>
      <c r="C48" s="176"/>
      <c r="D48" s="176"/>
      <c r="E48" s="176"/>
      <c r="F48" s="177"/>
      <c r="G48" s="178"/>
      <c r="H48" s="178"/>
      <c r="I48" s="178"/>
      <c r="J48" s="178"/>
      <c r="K48" s="178"/>
      <c r="L48" s="179"/>
      <c r="M48" s="176"/>
      <c r="N48" s="176"/>
      <c r="O48" s="176"/>
      <c r="P48" s="176"/>
      <c r="Q48" s="176"/>
      <c r="R48" s="176"/>
      <c r="S48" s="176"/>
      <c r="T48" s="176"/>
      <c r="U48" s="176"/>
      <c r="V48" s="176"/>
      <c r="W48" s="176"/>
      <c r="X48" s="180"/>
      <c r="Y48" s="180"/>
      <c r="Z48" s="180"/>
      <c r="AA48" s="180"/>
      <c r="AB48" s="180"/>
      <c r="AC48" s="180"/>
    </row>
    <row r="49" spans="1:85" s="174" customFormat="1" outlineLevel="1" x14ac:dyDescent="0.25">
      <c r="B49" s="176"/>
      <c r="C49" s="176"/>
      <c r="D49" s="176"/>
      <c r="E49" s="176"/>
      <c r="F49" s="177"/>
      <c r="G49" s="178"/>
      <c r="H49" s="178"/>
      <c r="I49" s="178"/>
      <c r="J49" s="178"/>
      <c r="K49" s="178"/>
      <c r="L49" s="179"/>
      <c r="M49" s="176"/>
      <c r="N49" s="176"/>
      <c r="O49" s="176"/>
      <c r="P49" s="176"/>
      <c r="Q49" s="176"/>
      <c r="R49" s="176"/>
      <c r="S49" s="176"/>
      <c r="T49" s="176"/>
      <c r="U49" s="176"/>
      <c r="V49" s="176"/>
      <c r="W49" s="176"/>
      <c r="X49" s="180"/>
      <c r="Y49" s="180"/>
      <c r="Z49" s="180"/>
      <c r="AA49" s="180"/>
      <c r="AB49" s="180"/>
      <c r="AC49" s="180"/>
    </row>
    <row r="50" spans="1:85" s="423" customFormat="1" outlineLevel="1" x14ac:dyDescent="0.25">
      <c r="A50" s="422" t="s">
        <v>402</v>
      </c>
      <c r="E50" s="423">
        <f t="shared" ref="E50:AR50" si="37">IF( LEN( E42 ) = 0, "", ABS( E42 ) + ABS( E43 ) )</f>
        <v>38</v>
      </c>
      <c r="F50" s="423" t="str">
        <f t="shared" si="37"/>
        <v/>
      </c>
      <c r="G50" s="423" t="str">
        <f t="shared" si="37"/>
        <v/>
      </c>
      <c r="H50" s="423" t="str">
        <f t="shared" si="37"/>
        <v/>
      </c>
      <c r="I50" s="423">
        <f t="shared" si="37"/>
        <v>57</v>
      </c>
      <c r="J50" s="423" t="str">
        <f t="shared" si="37"/>
        <v/>
      </c>
      <c r="K50" s="423" t="str">
        <f t="shared" si="37"/>
        <v/>
      </c>
      <c r="L50" s="423" t="str">
        <f t="shared" si="37"/>
        <v/>
      </c>
      <c r="M50" s="423">
        <f t="shared" si="37"/>
        <v>62</v>
      </c>
      <c r="N50" s="423" t="str">
        <f t="shared" si="37"/>
        <v/>
      </c>
      <c r="O50" s="423" t="str">
        <f t="shared" si="37"/>
        <v/>
      </c>
      <c r="P50" s="423" t="str">
        <f t="shared" si="37"/>
        <v/>
      </c>
      <c r="Q50" s="423">
        <f t="shared" si="37"/>
        <v>34</v>
      </c>
      <c r="R50" s="423" t="str">
        <f t="shared" si="37"/>
        <v/>
      </c>
      <c r="S50" s="423" t="str">
        <f t="shared" si="37"/>
        <v/>
      </c>
      <c r="T50" s="423" t="str">
        <f t="shared" si="37"/>
        <v/>
      </c>
      <c r="U50" s="423">
        <f t="shared" si="37"/>
        <v>22</v>
      </c>
      <c r="V50" s="423" t="str">
        <f t="shared" si="37"/>
        <v/>
      </c>
      <c r="W50" s="423" t="str">
        <f t="shared" si="37"/>
        <v/>
      </c>
      <c r="X50" s="423" t="str">
        <f t="shared" si="37"/>
        <v/>
      </c>
      <c r="Y50" s="423">
        <f t="shared" si="37"/>
        <v>31</v>
      </c>
      <c r="Z50" s="423" t="str">
        <f t="shared" si="37"/>
        <v/>
      </c>
      <c r="AA50" s="423" t="str">
        <f t="shared" si="37"/>
        <v/>
      </c>
      <c r="AB50" s="423" t="str">
        <f t="shared" si="37"/>
        <v/>
      </c>
      <c r="AC50" s="423">
        <f t="shared" si="37"/>
        <v>41</v>
      </c>
      <c r="AD50" s="423" t="str">
        <f t="shared" si="37"/>
        <v/>
      </c>
      <c r="AE50" s="423" t="str">
        <f t="shared" si="37"/>
        <v/>
      </c>
      <c r="AF50" s="423" t="str">
        <f t="shared" si="37"/>
        <v/>
      </c>
      <c r="AG50" s="423">
        <f t="shared" si="37"/>
        <v>17</v>
      </c>
      <c r="AH50" s="423" t="str">
        <f t="shared" si="37"/>
        <v/>
      </c>
      <c r="AI50" s="423" t="str">
        <f t="shared" si="37"/>
        <v/>
      </c>
      <c r="AJ50" s="423" t="str">
        <f t="shared" si="37"/>
        <v/>
      </c>
      <c r="AK50" s="423">
        <f t="shared" si="37"/>
        <v>14</v>
      </c>
      <c r="AL50" s="423" t="str">
        <f t="shared" si="37"/>
        <v/>
      </c>
      <c r="AM50" s="423" t="str">
        <f t="shared" si="37"/>
        <v/>
      </c>
      <c r="AN50" s="423" t="str">
        <f t="shared" si="37"/>
        <v/>
      </c>
      <c r="AO50" s="423">
        <f t="shared" si="37"/>
        <v>24</v>
      </c>
      <c r="AP50" s="423" t="str">
        <f t="shared" si="37"/>
        <v/>
      </c>
      <c r="AQ50" s="423" t="str">
        <f t="shared" si="37"/>
        <v/>
      </c>
      <c r="AR50" s="423" t="str">
        <f t="shared" si="37"/>
        <v/>
      </c>
      <c r="AS50" s="423">
        <f t="shared" ref="AS50:BU50" si="38">IF( LEN( AS42 ) = 0, "", ABS( AS42 ) + ABS( AS43 ) )</f>
        <v>25</v>
      </c>
      <c r="AT50" s="423" t="str">
        <f t="shared" si="38"/>
        <v/>
      </c>
      <c r="AU50" s="423" t="str">
        <f t="shared" si="38"/>
        <v/>
      </c>
      <c r="AV50" s="423" t="str">
        <f t="shared" si="38"/>
        <v/>
      </c>
      <c r="AW50" s="423">
        <f t="shared" si="38"/>
        <v>26</v>
      </c>
      <c r="AX50" s="423" t="str">
        <f t="shared" ref="AX50:BQ50" si="39">IF( LEN( AX42 ) = 0, "", ABS( AX42 ) + ABS( AX43 ) )</f>
        <v/>
      </c>
      <c r="AY50" s="423" t="str">
        <f t="shared" si="39"/>
        <v/>
      </c>
      <c r="AZ50" s="423" t="str">
        <f t="shared" si="39"/>
        <v/>
      </c>
      <c r="BA50" s="423">
        <f t="shared" si="39"/>
        <v>23</v>
      </c>
      <c r="BB50" s="423" t="str">
        <f t="shared" si="39"/>
        <v/>
      </c>
      <c r="BC50" s="423" t="str">
        <f t="shared" si="39"/>
        <v/>
      </c>
      <c r="BD50" s="423" t="str">
        <f t="shared" si="39"/>
        <v/>
      </c>
      <c r="BE50" s="423">
        <f t="shared" si="39"/>
        <v>14</v>
      </c>
      <c r="BF50" s="423" t="str">
        <f t="shared" si="39"/>
        <v/>
      </c>
      <c r="BG50" s="423" t="str">
        <f t="shared" si="39"/>
        <v/>
      </c>
      <c r="BH50" s="423" t="str">
        <f t="shared" si="39"/>
        <v/>
      </c>
      <c r="BI50" s="423">
        <f t="shared" si="39"/>
        <v>11</v>
      </c>
      <c r="BJ50" s="423" t="str">
        <f t="shared" si="39"/>
        <v/>
      </c>
      <c r="BK50" s="423" t="str">
        <f t="shared" si="39"/>
        <v/>
      </c>
      <c r="BL50" s="423" t="str">
        <f t="shared" si="39"/>
        <v/>
      </c>
      <c r="BM50" s="423">
        <f t="shared" si="39"/>
        <v>16</v>
      </c>
      <c r="BN50" s="423" t="str">
        <f t="shared" si="39"/>
        <v/>
      </c>
      <c r="BO50" s="423" t="str">
        <f t="shared" si="39"/>
        <v/>
      </c>
      <c r="BP50" s="423" t="str">
        <f t="shared" si="39"/>
        <v/>
      </c>
      <c r="BQ50" s="423">
        <f t="shared" si="39"/>
        <v>15</v>
      </c>
      <c r="BR50" s="423" t="str">
        <f t="shared" si="38"/>
        <v/>
      </c>
      <c r="BS50" s="423" t="str">
        <f t="shared" si="38"/>
        <v/>
      </c>
      <c r="BT50" s="423" t="str">
        <f t="shared" si="38"/>
        <v/>
      </c>
      <c r="BU50" s="423">
        <f t="shared" si="38"/>
        <v>33</v>
      </c>
      <c r="BV50" s="423" t="str">
        <f t="shared" ref="BV50:CC50" si="40">IF( LEN( BV42 ) = 0, "", ABS( BV42 ) + ABS( BV43 ) )</f>
        <v/>
      </c>
      <c r="BW50" s="423" t="str">
        <f t="shared" si="40"/>
        <v/>
      </c>
      <c r="BX50" s="423" t="str">
        <f t="shared" si="40"/>
        <v/>
      </c>
      <c r="BY50" s="423">
        <f t="shared" si="40"/>
        <v>36</v>
      </c>
      <c r="BZ50" s="423" t="str">
        <f t="shared" si="40"/>
        <v/>
      </c>
      <c r="CA50" s="423" t="str">
        <f t="shared" si="40"/>
        <v/>
      </c>
      <c r="CB50" s="423" t="str">
        <f t="shared" si="40"/>
        <v/>
      </c>
      <c r="CC50" s="423">
        <f t="shared" si="40"/>
        <v>24</v>
      </c>
      <c r="CD50" s="423" t="str">
        <f t="shared" ref="CD50:CG50" ca="1" si="41">IF( LEN( CD42 ) = 0, "", ABS( CD42 ) + ABS( CD43 ) )</f>
        <v/>
      </c>
      <c r="CE50" s="423" t="str">
        <f t="shared" ca="1" si="41"/>
        <v/>
      </c>
      <c r="CF50" s="423" t="str">
        <f t="shared" ca="1" si="41"/>
        <v/>
      </c>
      <c r="CG50" s="423">
        <f t="shared" ca="1" si="41"/>
        <v>1</v>
      </c>
    </row>
    <row r="51" spans="1:85" s="425" customFormat="1" outlineLevel="1" x14ac:dyDescent="0.25">
      <c r="A51" s="424" t="s">
        <v>403</v>
      </c>
      <c r="E51" s="425">
        <f t="shared" ref="E51:AN51" si="42">IF( LEN( E44 ) = 0, "", ABS( E44 ) + ABS( E45 ) )</f>
        <v>68</v>
      </c>
      <c r="F51" s="425" t="str">
        <f t="shared" si="42"/>
        <v/>
      </c>
      <c r="G51" s="425" t="str">
        <f t="shared" si="42"/>
        <v/>
      </c>
      <c r="H51" s="425" t="str">
        <f t="shared" si="42"/>
        <v/>
      </c>
      <c r="I51" s="425">
        <f t="shared" si="42"/>
        <v>118</v>
      </c>
      <c r="J51" s="425" t="str">
        <f t="shared" si="42"/>
        <v/>
      </c>
      <c r="K51" s="425" t="str">
        <f t="shared" si="42"/>
        <v/>
      </c>
      <c r="L51" s="425" t="str">
        <f t="shared" si="42"/>
        <v/>
      </c>
      <c r="M51" s="425">
        <f t="shared" si="42"/>
        <v>79</v>
      </c>
      <c r="N51" s="425" t="str">
        <f t="shared" si="42"/>
        <v/>
      </c>
      <c r="O51" s="425" t="str">
        <f t="shared" si="42"/>
        <v/>
      </c>
      <c r="P51" s="425" t="str">
        <f t="shared" si="42"/>
        <v/>
      </c>
      <c r="Q51" s="425">
        <f t="shared" si="42"/>
        <v>42</v>
      </c>
      <c r="R51" s="425" t="str">
        <f t="shared" si="42"/>
        <v/>
      </c>
      <c r="S51" s="425" t="str">
        <f t="shared" si="42"/>
        <v/>
      </c>
      <c r="T51" s="425" t="str">
        <f t="shared" si="42"/>
        <v/>
      </c>
      <c r="U51" s="425">
        <f t="shared" si="42"/>
        <v>46</v>
      </c>
      <c r="V51" s="425" t="str">
        <f t="shared" si="42"/>
        <v/>
      </c>
      <c r="W51" s="425" t="str">
        <f t="shared" si="42"/>
        <v/>
      </c>
      <c r="X51" s="425" t="str">
        <f t="shared" si="42"/>
        <v/>
      </c>
      <c r="Y51" s="425">
        <f t="shared" si="42"/>
        <v>39</v>
      </c>
      <c r="Z51" s="425" t="str">
        <f t="shared" si="42"/>
        <v/>
      </c>
      <c r="AA51" s="425" t="str">
        <f t="shared" si="42"/>
        <v/>
      </c>
      <c r="AB51" s="425" t="str">
        <f t="shared" si="42"/>
        <v/>
      </c>
      <c r="AC51" s="425">
        <f t="shared" si="42"/>
        <v>32</v>
      </c>
      <c r="AD51" s="425" t="str">
        <f t="shared" si="42"/>
        <v/>
      </c>
      <c r="AE51" s="425" t="str">
        <f t="shared" si="42"/>
        <v/>
      </c>
      <c r="AF51" s="425" t="str">
        <f t="shared" si="42"/>
        <v/>
      </c>
      <c r="AG51" s="425">
        <f t="shared" si="42"/>
        <v>6</v>
      </c>
      <c r="AH51" s="425" t="str">
        <f t="shared" si="42"/>
        <v/>
      </c>
      <c r="AI51" s="425" t="str">
        <f t="shared" si="42"/>
        <v/>
      </c>
      <c r="AJ51" s="425" t="str">
        <f t="shared" si="42"/>
        <v/>
      </c>
      <c r="AK51" s="425">
        <f t="shared" si="42"/>
        <v>23</v>
      </c>
      <c r="AL51" s="425" t="str">
        <f t="shared" si="42"/>
        <v/>
      </c>
      <c r="AM51" s="425" t="str">
        <f t="shared" si="42"/>
        <v/>
      </c>
      <c r="AN51" s="425" t="str">
        <f t="shared" si="42"/>
        <v/>
      </c>
      <c r="AO51" s="425">
        <f>IF( LEN( AO44 ) = 0, "", ABS( AO44 ) + ABS( AO45 ) )</f>
        <v>20</v>
      </c>
      <c r="AP51" s="425" t="str">
        <f t="shared" ref="AP51:AW51" si="43">IF( LEN( AP44 ) = 0, "", ABS( AP44 ) + ABS( AP45 ) )</f>
        <v/>
      </c>
      <c r="AQ51" s="425" t="str">
        <f t="shared" si="43"/>
        <v/>
      </c>
      <c r="AR51" s="425" t="str">
        <f t="shared" si="43"/>
        <v/>
      </c>
      <c r="AS51" s="425">
        <f t="shared" si="43"/>
        <v>11</v>
      </c>
      <c r="AT51" s="425" t="str">
        <f t="shared" si="43"/>
        <v/>
      </c>
      <c r="AU51" s="425" t="str">
        <f t="shared" si="43"/>
        <v/>
      </c>
      <c r="AV51" s="425" t="str">
        <f t="shared" si="43"/>
        <v/>
      </c>
      <c r="AW51" s="425">
        <f t="shared" si="43"/>
        <v>20</v>
      </c>
      <c r="AX51" s="425" t="str">
        <f t="shared" ref="AX51:BU51" si="44">IF( LEN( AX44 ) = 0, "", ABS( AX44 ) + ABS( AX45 ) )</f>
        <v/>
      </c>
      <c r="AY51" s="425" t="str">
        <f t="shared" si="44"/>
        <v/>
      </c>
      <c r="AZ51" s="425" t="str">
        <f t="shared" si="44"/>
        <v/>
      </c>
      <c r="BA51" s="425">
        <f t="shared" si="44"/>
        <v>17</v>
      </c>
      <c r="BB51" s="425" t="str">
        <f t="shared" ref="BB51:BQ51" si="45">IF( LEN( BB44 ) = 0, "", ABS( BB44 ) + ABS( BB45 ) )</f>
        <v/>
      </c>
      <c r="BC51" s="425" t="str">
        <f t="shared" si="45"/>
        <v/>
      </c>
      <c r="BD51" s="425" t="str">
        <f t="shared" si="45"/>
        <v/>
      </c>
      <c r="BE51" s="425">
        <f t="shared" si="45"/>
        <v>85</v>
      </c>
      <c r="BF51" s="425" t="str">
        <f t="shared" si="45"/>
        <v/>
      </c>
      <c r="BG51" s="425" t="str">
        <f t="shared" si="45"/>
        <v/>
      </c>
      <c r="BH51" s="425" t="str">
        <f t="shared" si="45"/>
        <v/>
      </c>
      <c r="BI51" s="425">
        <f t="shared" si="45"/>
        <v>12</v>
      </c>
      <c r="BJ51" s="425" t="str">
        <f t="shared" si="45"/>
        <v/>
      </c>
      <c r="BK51" s="425" t="str">
        <f t="shared" si="45"/>
        <v/>
      </c>
      <c r="BL51" s="425" t="str">
        <f t="shared" si="45"/>
        <v/>
      </c>
      <c r="BM51" s="425">
        <f t="shared" si="45"/>
        <v>13</v>
      </c>
      <c r="BN51" s="425" t="str">
        <f t="shared" si="45"/>
        <v/>
      </c>
      <c r="BO51" s="425" t="str">
        <f t="shared" si="45"/>
        <v/>
      </c>
      <c r="BP51" s="425" t="str">
        <f t="shared" si="45"/>
        <v/>
      </c>
      <c r="BQ51" s="425">
        <f t="shared" si="45"/>
        <v>12</v>
      </c>
      <c r="BR51" s="425" t="str">
        <f t="shared" si="44"/>
        <v/>
      </c>
      <c r="BS51" s="425" t="str">
        <f t="shared" si="44"/>
        <v/>
      </c>
      <c r="BT51" s="425" t="str">
        <f t="shared" si="44"/>
        <v/>
      </c>
      <c r="BU51" s="425">
        <f t="shared" si="44"/>
        <v>23</v>
      </c>
      <c r="BV51" s="425" t="str">
        <f t="shared" ref="BV51:CC51" si="46">IF( LEN( BV44 ) = 0, "", ABS( BV44 ) + ABS( BV45 ) )</f>
        <v/>
      </c>
      <c r="BW51" s="425" t="str">
        <f t="shared" si="46"/>
        <v/>
      </c>
      <c r="BX51" s="425" t="str">
        <f t="shared" si="46"/>
        <v/>
      </c>
      <c r="BY51" s="425">
        <f t="shared" si="46"/>
        <v>20</v>
      </c>
      <c r="BZ51" s="425" t="str">
        <f t="shared" si="46"/>
        <v/>
      </c>
      <c r="CA51" s="425" t="str">
        <f t="shared" si="46"/>
        <v/>
      </c>
      <c r="CB51" s="425" t="str">
        <f t="shared" si="46"/>
        <v/>
      </c>
      <c r="CC51" s="425">
        <f t="shared" si="46"/>
        <v>12</v>
      </c>
      <c r="CD51" s="425" t="str">
        <f t="shared" ref="CD51:CG51" ca="1" si="47">IF( LEN( CD44 ) = 0, "", ABS( CD44 ) + ABS( CD45 ) )</f>
        <v/>
      </c>
      <c r="CE51" s="425" t="str">
        <f t="shared" ca="1" si="47"/>
        <v/>
      </c>
      <c r="CF51" s="425" t="str">
        <f t="shared" ca="1" si="47"/>
        <v/>
      </c>
      <c r="CG51" s="425">
        <f t="shared" ca="1" si="47"/>
        <v>6</v>
      </c>
    </row>
    <row r="52" spans="1:85" s="427" customFormat="1" outlineLevel="1" x14ac:dyDescent="0.25">
      <c r="A52" s="426" t="s">
        <v>404</v>
      </c>
      <c r="E52" s="427">
        <f>IF( LEN( E46 ) = 0, "", ABS( E46 ) + ABS( E47 ) )</f>
        <v>101</v>
      </c>
      <c r="F52" s="427" t="str">
        <f t="shared" ref="F52:AS52" si="48">IF( LEN( F46 ) = 0, "", ABS( F46 ) + ABS( F47 ) )</f>
        <v/>
      </c>
      <c r="G52" s="427" t="str">
        <f t="shared" si="48"/>
        <v/>
      </c>
      <c r="H52" s="427" t="str">
        <f t="shared" si="48"/>
        <v/>
      </c>
      <c r="I52" s="427">
        <f t="shared" si="48"/>
        <v>125</v>
      </c>
      <c r="J52" s="427" t="str">
        <f t="shared" si="48"/>
        <v/>
      </c>
      <c r="K52" s="427" t="str">
        <f t="shared" si="48"/>
        <v/>
      </c>
      <c r="L52" s="427" t="str">
        <f t="shared" si="48"/>
        <v/>
      </c>
      <c r="M52" s="427">
        <f t="shared" si="48"/>
        <v>112</v>
      </c>
      <c r="N52" s="427" t="str">
        <f t="shared" si="48"/>
        <v/>
      </c>
      <c r="O52" s="427" t="str">
        <f t="shared" si="48"/>
        <v/>
      </c>
      <c r="P52" s="427" t="str">
        <f t="shared" si="48"/>
        <v/>
      </c>
      <c r="Q52" s="427">
        <f t="shared" si="48"/>
        <v>34</v>
      </c>
      <c r="R52" s="427" t="str">
        <f t="shared" si="48"/>
        <v/>
      </c>
      <c r="S52" s="427" t="str">
        <f t="shared" si="48"/>
        <v/>
      </c>
      <c r="T52" s="427" t="str">
        <f t="shared" si="48"/>
        <v/>
      </c>
      <c r="U52" s="427">
        <f t="shared" si="48"/>
        <v>53</v>
      </c>
      <c r="V52" s="427" t="str">
        <f t="shared" si="48"/>
        <v/>
      </c>
      <c r="W52" s="427" t="str">
        <f t="shared" si="48"/>
        <v/>
      </c>
      <c r="X52" s="427" t="str">
        <f t="shared" si="48"/>
        <v/>
      </c>
      <c r="Y52" s="427">
        <f t="shared" si="48"/>
        <v>40</v>
      </c>
      <c r="Z52" s="427" t="str">
        <f t="shared" si="48"/>
        <v/>
      </c>
      <c r="AA52" s="427" t="str">
        <f t="shared" si="48"/>
        <v/>
      </c>
      <c r="AB52" s="427" t="str">
        <f t="shared" si="48"/>
        <v/>
      </c>
      <c r="AC52" s="427">
        <f t="shared" si="48"/>
        <v>48</v>
      </c>
      <c r="AD52" s="427" t="str">
        <f t="shared" si="48"/>
        <v/>
      </c>
      <c r="AE52" s="427" t="str">
        <f t="shared" si="48"/>
        <v/>
      </c>
      <c r="AF52" s="427" t="str">
        <f t="shared" si="48"/>
        <v/>
      </c>
      <c r="AG52" s="427">
        <f t="shared" si="48"/>
        <v>27</v>
      </c>
      <c r="AH52" s="427" t="str">
        <f t="shared" si="48"/>
        <v/>
      </c>
      <c r="AI52" s="427" t="str">
        <f t="shared" si="48"/>
        <v/>
      </c>
      <c r="AJ52" s="427" t="str">
        <f t="shared" si="48"/>
        <v/>
      </c>
      <c r="AK52" s="427">
        <f t="shared" si="48"/>
        <v>20</v>
      </c>
      <c r="AL52" s="427" t="str">
        <f t="shared" si="48"/>
        <v/>
      </c>
      <c r="AM52" s="427" t="str">
        <f t="shared" si="48"/>
        <v/>
      </c>
      <c r="AN52" s="427" t="str">
        <f t="shared" si="48"/>
        <v/>
      </c>
      <c r="AO52" s="427">
        <f t="shared" si="48"/>
        <v>36</v>
      </c>
      <c r="AP52" s="427" t="str">
        <f t="shared" si="48"/>
        <v/>
      </c>
      <c r="AQ52" s="427" t="str">
        <f t="shared" si="48"/>
        <v/>
      </c>
      <c r="AR52" s="427" t="str">
        <f t="shared" si="48"/>
        <v/>
      </c>
      <c r="AS52" s="427">
        <f t="shared" si="48"/>
        <v>24</v>
      </c>
      <c r="AT52" s="427" t="str">
        <f t="shared" ref="AT52:BU52" si="49">IF( LEN( AT46 ) = 0, "", ABS( AT46 ) + ABS( AT47 ) )</f>
        <v/>
      </c>
      <c r="AU52" s="427" t="str">
        <f t="shared" si="49"/>
        <v/>
      </c>
      <c r="AV52" s="427" t="str">
        <f t="shared" si="49"/>
        <v/>
      </c>
      <c r="AW52" s="427">
        <f t="shared" si="49"/>
        <v>30</v>
      </c>
      <c r="AX52" s="427" t="str">
        <f t="shared" ref="AX52:BQ52" si="50">IF( LEN( AX46 ) = 0, "", ABS( AX46 ) + ABS( AX47 ) )</f>
        <v/>
      </c>
      <c r="AY52" s="427" t="str">
        <f t="shared" si="50"/>
        <v/>
      </c>
      <c r="AZ52" s="427" t="str">
        <f t="shared" si="50"/>
        <v/>
      </c>
      <c r="BA52" s="427">
        <f t="shared" si="50"/>
        <v>40</v>
      </c>
      <c r="BB52" s="427" t="str">
        <f t="shared" si="50"/>
        <v/>
      </c>
      <c r="BC52" s="427" t="str">
        <f t="shared" si="50"/>
        <v/>
      </c>
      <c r="BD52" s="427" t="str">
        <f t="shared" si="50"/>
        <v/>
      </c>
      <c r="BE52" s="427">
        <f t="shared" si="50"/>
        <v>7</v>
      </c>
      <c r="BF52" s="427" t="str">
        <f t="shared" si="50"/>
        <v/>
      </c>
      <c r="BG52" s="427" t="str">
        <f t="shared" si="50"/>
        <v/>
      </c>
      <c r="BH52" s="427" t="str">
        <f t="shared" si="50"/>
        <v/>
      </c>
      <c r="BI52" s="427">
        <f t="shared" si="50"/>
        <v>27</v>
      </c>
      <c r="BJ52" s="427" t="str">
        <f t="shared" si="50"/>
        <v/>
      </c>
      <c r="BK52" s="427" t="str">
        <f t="shared" si="50"/>
        <v/>
      </c>
      <c r="BL52" s="427" t="str">
        <f t="shared" si="50"/>
        <v/>
      </c>
      <c r="BM52" s="427">
        <f t="shared" si="50"/>
        <v>38</v>
      </c>
      <c r="BN52" s="427" t="str">
        <f t="shared" si="50"/>
        <v/>
      </c>
      <c r="BO52" s="427" t="str">
        <f t="shared" si="50"/>
        <v/>
      </c>
      <c r="BP52" s="427" t="str">
        <f t="shared" si="50"/>
        <v/>
      </c>
      <c r="BQ52" s="427">
        <f t="shared" si="50"/>
        <v>25</v>
      </c>
      <c r="BR52" s="427" t="str">
        <f t="shared" si="49"/>
        <v/>
      </c>
      <c r="BS52" s="427" t="str">
        <f t="shared" si="49"/>
        <v/>
      </c>
      <c r="BT52" s="427" t="str">
        <f t="shared" si="49"/>
        <v/>
      </c>
      <c r="BU52" s="427">
        <f t="shared" si="49"/>
        <v>37</v>
      </c>
      <c r="BV52" s="427" t="str">
        <f t="shared" ref="BV52:CC52" si="51">IF( LEN( BV46 ) = 0, "", ABS( BV46 ) + ABS( BV47 ) )</f>
        <v/>
      </c>
      <c r="BW52" s="427" t="str">
        <f t="shared" si="51"/>
        <v/>
      </c>
      <c r="BX52" s="427" t="str">
        <f t="shared" si="51"/>
        <v/>
      </c>
      <c r="BY52" s="427">
        <f t="shared" si="51"/>
        <v>34</v>
      </c>
      <c r="BZ52" s="427" t="str">
        <f t="shared" si="51"/>
        <v/>
      </c>
      <c r="CA52" s="427" t="str">
        <f t="shared" si="51"/>
        <v/>
      </c>
      <c r="CB52" s="427" t="str">
        <f t="shared" si="51"/>
        <v/>
      </c>
      <c r="CC52" s="427">
        <f t="shared" si="51"/>
        <v>23</v>
      </c>
      <c r="CD52" s="427" t="str">
        <f t="shared" ref="CD52:CG52" ca="1" si="52">IF( LEN( CD46 ) = 0, "", ABS( CD46 ) + ABS( CD47 ) )</f>
        <v/>
      </c>
      <c r="CE52" s="427" t="str">
        <f t="shared" ca="1" si="52"/>
        <v/>
      </c>
      <c r="CF52" s="427" t="str">
        <f t="shared" ca="1" si="52"/>
        <v/>
      </c>
      <c r="CG52" s="427">
        <f t="shared" ca="1" si="52"/>
        <v>11</v>
      </c>
    </row>
    <row r="53" spans="1:85" s="200" customFormat="1" outlineLevel="1" x14ac:dyDescent="0.25">
      <c r="A53" s="198" t="s">
        <v>416</v>
      </c>
      <c r="B53" s="199"/>
      <c r="C53" s="199"/>
      <c r="D53" s="199"/>
      <c r="E53" s="199">
        <f>IF( LEN( E51 ) = 0, "", ABS( E50 ) + ABS( E51 )  + ABS( E52 ) )</f>
        <v>207</v>
      </c>
      <c r="F53" s="199" t="str">
        <f t="shared" ref="F53:AW53" si="53">IF( LEN( F51 ) = 0, "", ABS( F50 ) + ABS( F51 )  + ABS( F52 ) )</f>
        <v/>
      </c>
      <c r="G53" s="199" t="str">
        <f t="shared" si="53"/>
        <v/>
      </c>
      <c r="H53" s="199" t="str">
        <f t="shared" si="53"/>
        <v/>
      </c>
      <c r="I53" s="199">
        <f t="shared" si="53"/>
        <v>300</v>
      </c>
      <c r="J53" s="199" t="str">
        <f t="shared" si="53"/>
        <v/>
      </c>
      <c r="K53" s="199" t="str">
        <f t="shared" si="53"/>
        <v/>
      </c>
      <c r="L53" s="199" t="str">
        <f t="shared" si="53"/>
        <v/>
      </c>
      <c r="M53" s="199">
        <f t="shared" si="53"/>
        <v>253</v>
      </c>
      <c r="N53" s="199" t="str">
        <f t="shared" si="53"/>
        <v/>
      </c>
      <c r="O53" s="199" t="str">
        <f t="shared" si="53"/>
        <v/>
      </c>
      <c r="P53" s="199" t="str">
        <f t="shared" si="53"/>
        <v/>
      </c>
      <c r="Q53" s="199">
        <f t="shared" si="53"/>
        <v>110</v>
      </c>
      <c r="R53" s="199" t="str">
        <f t="shared" si="53"/>
        <v/>
      </c>
      <c r="S53" s="199" t="str">
        <f t="shared" si="53"/>
        <v/>
      </c>
      <c r="T53" s="199" t="str">
        <f t="shared" si="53"/>
        <v/>
      </c>
      <c r="U53" s="199">
        <f t="shared" si="53"/>
        <v>121</v>
      </c>
      <c r="V53" s="199" t="str">
        <f t="shared" si="53"/>
        <v/>
      </c>
      <c r="W53" s="199" t="str">
        <f t="shared" si="53"/>
        <v/>
      </c>
      <c r="X53" s="199" t="str">
        <f t="shared" si="53"/>
        <v/>
      </c>
      <c r="Y53" s="199">
        <f t="shared" si="53"/>
        <v>110</v>
      </c>
      <c r="Z53" s="199" t="str">
        <f t="shared" si="53"/>
        <v/>
      </c>
      <c r="AA53" s="199" t="str">
        <f t="shared" si="53"/>
        <v/>
      </c>
      <c r="AB53" s="199" t="str">
        <f t="shared" si="53"/>
        <v/>
      </c>
      <c r="AC53" s="199">
        <f t="shared" si="53"/>
        <v>121</v>
      </c>
      <c r="AD53" s="199" t="str">
        <f t="shared" si="53"/>
        <v/>
      </c>
      <c r="AE53" s="199" t="str">
        <f t="shared" si="53"/>
        <v/>
      </c>
      <c r="AF53" s="199" t="str">
        <f t="shared" si="53"/>
        <v/>
      </c>
      <c r="AG53" s="199">
        <f t="shared" si="53"/>
        <v>50</v>
      </c>
      <c r="AH53" s="199" t="str">
        <f t="shared" si="53"/>
        <v/>
      </c>
      <c r="AI53" s="199" t="str">
        <f t="shared" si="53"/>
        <v/>
      </c>
      <c r="AJ53" s="199" t="str">
        <f t="shared" si="53"/>
        <v/>
      </c>
      <c r="AK53" s="199">
        <f t="shared" si="53"/>
        <v>57</v>
      </c>
      <c r="AL53" s="199" t="str">
        <f t="shared" si="53"/>
        <v/>
      </c>
      <c r="AM53" s="199" t="str">
        <f t="shared" si="53"/>
        <v/>
      </c>
      <c r="AN53" s="199" t="str">
        <f t="shared" si="53"/>
        <v/>
      </c>
      <c r="AO53" s="199">
        <f t="shared" si="53"/>
        <v>80</v>
      </c>
      <c r="AP53" s="199" t="str">
        <f t="shared" si="53"/>
        <v/>
      </c>
      <c r="AQ53" s="199" t="str">
        <f t="shared" si="53"/>
        <v/>
      </c>
      <c r="AR53" s="199" t="str">
        <f t="shared" si="53"/>
        <v/>
      </c>
      <c r="AS53" s="199">
        <f t="shared" si="53"/>
        <v>60</v>
      </c>
      <c r="AT53" s="199" t="str">
        <f t="shared" si="53"/>
        <v/>
      </c>
      <c r="AU53" s="199" t="str">
        <f t="shared" si="53"/>
        <v/>
      </c>
      <c r="AV53" s="199" t="str">
        <f t="shared" si="53"/>
        <v/>
      </c>
      <c r="AW53" s="199">
        <f t="shared" si="53"/>
        <v>76</v>
      </c>
      <c r="AX53" s="199" t="str">
        <f t="shared" ref="AX53:BU53" si="54">IF( LEN( AX51 ) = 0, "", ABS( AX50 ) + ABS( AX51 )  + ABS( AX52 ) )</f>
        <v/>
      </c>
      <c r="AY53" s="199" t="str">
        <f t="shared" si="54"/>
        <v/>
      </c>
      <c r="AZ53" s="199" t="str">
        <f t="shared" si="54"/>
        <v/>
      </c>
      <c r="BA53" s="199">
        <f t="shared" si="54"/>
        <v>80</v>
      </c>
      <c r="BB53" s="199" t="str">
        <f t="shared" ref="BB53:BQ53" si="55">IF( LEN( BB51 ) = 0, "", ABS( BB50 ) + ABS( BB51 )  + ABS( BB52 ) )</f>
        <v/>
      </c>
      <c r="BC53" s="199" t="str">
        <f t="shared" si="55"/>
        <v/>
      </c>
      <c r="BD53" s="199" t="str">
        <f t="shared" si="55"/>
        <v/>
      </c>
      <c r="BE53" s="199">
        <f t="shared" si="55"/>
        <v>106</v>
      </c>
      <c r="BF53" s="199" t="str">
        <f t="shared" si="55"/>
        <v/>
      </c>
      <c r="BG53" s="199" t="str">
        <f t="shared" si="55"/>
        <v/>
      </c>
      <c r="BH53" s="199" t="str">
        <f t="shared" si="55"/>
        <v/>
      </c>
      <c r="BI53" s="199">
        <f t="shared" si="55"/>
        <v>50</v>
      </c>
      <c r="BJ53" s="199" t="str">
        <f t="shared" si="55"/>
        <v/>
      </c>
      <c r="BK53" s="199" t="str">
        <f t="shared" si="55"/>
        <v/>
      </c>
      <c r="BL53" s="199" t="str">
        <f t="shared" si="55"/>
        <v/>
      </c>
      <c r="BM53" s="199">
        <f t="shared" si="55"/>
        <v>67</v>
      </c>
      <c r="BN53" s="199" t="str">
        <f t="shared" si="55"/>
        <v/>
      </c>
      <c r="BO53" s="199" t="str">
        <f t="shared" si="55"/>
        <v/>
      </c>
      <c r="BP53" s="199" t="str">
        <f t="shared" si="55"/>
        <v/>
      </c>
      <c r="BQ53" s="199">
        <f t="shared" si="55"/>
        <v>52</v>
      </c>
      <c r="BR53" s="199" t="str">
        <f t="shared" si="54"/>
        <v/>
      </c>
      <c r="BS53" s="199" t="str">
        <f t="shared" si="54"/>
        <v/>
      </c>
      <c r="BT53" s="199" t="str">
        <f t="shared" si="54"/>
        <v/>
      </c>
      <c r="BU53" s="199">
        <f t="shared" si="54"/>
        <v>93</v>
      </c>
      <c r="BV53" s="199" t="str">
        <f t="shared" ref="BV53:CC53" si="56">IF( LEN( BV51 ) = 0, "", ABS( BV50 ) + ABS( BV51 )  + ABS( BV52 ) )</f>
        <v/>
      </c>
      <c r="BW53" s="199" t="str">
        <f t="shared" si="56"/>
        <v/>
      </c>
      <c r="BX53" s="199" t="str">
        <f t="shared" si="56"/>
        <v/>
      </c>
      <c r="BY53" s="199">
        <f t="shared" si="56"/>
        <v>90</v>
      </c>
      <c r="BZ53" s="199" t="str">
        <f t="shared" si="56"/>
        <v/>
      </c>
      <c r="CA53" s="199" t="str">
        <f t="shared" si="56"/>
        <v/>
      </c>
      <c r="CB53" s="199" t="str">
        <f t="shared" si="56"/>
        <v/>
      </c>
      <c r="CC53" s="199">
        <f t="shared" si="56"/>
        <v>59</v>
      </c>
      <c r="CD53" s="199" t="str">
        <f t="shared" ref="CD53:CG53" ca="1" si="57">IF( LEN( CD51 ) = 0, "", ABS( CD50 ) + ABS( CD51 )  + ABS( CD52 ) )</f>
        <v/>
      </c>
      <c r="CE53" s="199" t="str">
        <f t="shared" ca="1" si="57"/>
        <v/>
      </c>
      <c r="CF53" s="199" t="str">
        <f t="shared" ca="1" si="57"/>
        <v/>
      </c>
      <c r="CG53" s="199">
        <f t="shared" ca="1" si="57"/>
        <v>18</v>
      </c>
    </row>
    <row r="54" spans="1:85" s="174" customFormat="1" outlineLevel="1" x14ac:dyDescent="0.25">
      <c r="B54" s="176"/>
      <c r="C54" s="176"/>
      <c r="D54" s="176"/>
      <c r="E54" s="176"/>
      <c r="F54" s="177"/>
      <c r="G54" s="178"/>
      <c r="H54" s="178"/>
      <c r="I54" s="178"/>
      <c r="J54" s="178"/>
      <c r="K54" s="178"/>
      <c r="L54" s="179"/>
      <c r="M54" s="176"/>
      <c r="N54" s="176"/>
      <c r="O54" s="176"/>
      <c r="P54" s="176"/>
      <c r="Q54" s="176"/>
      <c r="R54" s="176"/>
      <c r="S54" s="176"/>
      <c r="T54" s="176"/>
      <c r="U54" s="176"/>
      <c r="V54" s="176"/>
      <c r="W54" s="176"/>
      <c r="X54" s="180"/>
      <c r="Y54" s="180"/>
      <c r="Z54" s="180"/>
      <c r="AA54" s="180"/>
      <c r="AB54" s="180"/>
      <c r="AC54" s="180"/>
    </row>
    <row r="55" spans="1:85" s="174" customFormat="1" outlineLevel="1" x14ac:dyDescent="0.25">
      <c r="B55" s="176"/>
      <c r="C55" s="176"/>
      <c r="D55" s="176"/>
      <c r="E55" s="176"/>
      <c r="F55" s="177"/>
      <c r="G55" s="178"/>
      <c r="H55" s="178"/>
      <c r="I55" s="178"/>
      <c r="J55" s="178"/>
      <c r="K55" s="178"/>
      <c r="L55" s="179"/>
      <c r="M55" s="176"/>
      <c r="N55" s="176"/>
      <c r="O55" s="176"/>
      <c r="P55" s="176"/>
      <c r="Q55" s="176"/>
      <c r="R55" s="176"/>
      <c r="S55" s="176"/>
      <c r="T55" s="176"/>
      <c r="U55" s="176"/>
      <c r="V55" s="176"/>
      <c r="W55" s="176"/>
      <c r="X55" s="180"/>
      <c r="Y55" s="180"/>
      <c r="Z55" s="180"/>
      <c r="AA55" s="180"/>
      <c r="AB55" s="180"/>
      <c r="AC55" s="180"/>
    </row>
    <row r="56" spans="1:85" s="423" customFormat="1" outlineLevel="1" x14ac:dyDescent="0.25">
      <c r="A56" s="422" t="s">
        <v>391</v>
      </c>
      <c r="B56" s="423">
        <f t="shared" ref="B56:BM56" si="58">SUM(B29,B31,B33)</f>
        <v>23</v>
      </c>
      <c r="C56" s="423">
        <f t="shared" si="58"/>
        <v>14</v>
      </c>
      <c r="D56" s="423">
        <f t="shared" si="58"/>
        <v>6</v>
      </c>
      <c r="E56" s="423">
        <f t="shared" si="58"/>
        <v>14</v>
      </c>
      <c r="F56" s="423">
        <f t="shared" si="58"/>
        <v>6</v>
      </c>
      <c r="G56" s="423">
        <f t="shared" si="58"/>
        <v>2</v>
      </c>
      <c r="H56" s="423">
        <f t="shared" si="58"/>
        <v>12</v>
      </c>
      <c r="I56" s="423">
        <f t="shared" si="58"/>
        <v>1</v>
      </c>
      <c r="J56" s="423">
        <f t="shared" si="58"/>
        <v>4</v>
      </c>
      <c r="K56" s="423">
        <f t="shared" si="58"/>
        <v>15</v>
      </c>
      <c r="L56" s="423">
        <f t="shared" si="58"/>
        <v>6</v>
      </c>
      <c r="M56" s="423">
        <f t="shared" si="58"/>
        <v>10</v>
      </c>
      <c r="N56" s="423">
        <f t="shared" si="58"/>
        <v>8</v>
      </c>
      <c r="O56" s="423">
        <f t="shared" si="58"/>
        <v>8</v>
      </c>
      <c r="P56" s="423">
        <f t="shared" si="58"/>
        <v>21</v>
      </c>
      <c r="Q56" s="423">
        <f t="shared" si="58"/>
        <v>14</v>
      </c>
      <c r="R56" s="423">
        <f t="shared" si="58"/>
        <v>23</v>
      </c>
      <c r="S56" s="423">
        <f t="shared" si="58"/>
        <v>20</v>
      </c>
      <c r="T56" s="423">
        <f t="shared" si="58"/>
        <v>20</v>
      </c>
      <c r="U56" s="423">
        <f t="shared" si="58"/>
        <v>10</v>
      </c>
      <c r="V56" s="423">
        <f t="shared" si="58"/>
        <v>18</v>
      </c>
      <c r="W56" s="423">
        <f t="shared" si="58"/>
        <v>24</v>
      </c>
      <c r="X56" s="423">
        <f t="shared" si="58"/>
        <v>19</v>
      </c>
      <c r="Y56" s="423">
        <f t="shared" si="58"/>
        <v>6</v>
      </c>
      <c r="Z56" s="423">
        <f t="shared" si="58"/>
        <v>22</v>
      </c>
      <c r="AA56" s="423">
        <f t="shared" si="58"/>
        <v>23</v>
      </c>
      <c r="AB56" s="423">
        <f t="shared" si="58"/>
        <v>8</v>
      </c>
      <c r="AC56" s="423">
        <f t="shared" si="58"/>
        <v>20</v>
      </c>
      <c r="AD56" s="423">
        <f t="shared" si="58"/>
        <v>5</v>
      </c>
      <c r="AE56" s="423">
        <f t="shared" si="58"/>
        <v>4</v>
      </c>
      <c r="AF56" s="423">
        <f t="shared" si="58"/>
        <v>9</v>
      </c>
      <c r="AG56" s="423">
        <f t="shared" si="58"/>
        <v>6</v>
      </c>
      <c r="AH56" s="423">
        <f t="shared" si="58"/>
        <v>1</v>
      </c>
      <c r="AI56" s="423">
        <f t="shared" si="58"/>
        <v>10</v>
      </c>
      <c r="AJ56" s="423">
        <f t="shared" si="58"/>
        <v>7</v>
      </c>
      <c r="AK56" s="423">
        <f t="shared" si="58"/>
        <v>5</v>
      </c>
      <c r="AL56" s="423">
        <f t="shared" si="58"/>
        <v>1</v>
      </c>
      <c r="AM56" s="423">
        <f t="shared" si="58"/>
        <v>12</v>
      </c>
      <c r="AN56" s="423">
        <f t="shared" si="58"/>
        <v>11</v>
      </c>
      <c r="AO56" s="423">
        <f t="shared" si="58"/>
        <v>5</v>
      </c>
      <c r="AP56" s="423">
        <f t="shared" si="58"/>
        <v>11</v>
      </c>
      <c r="AQ56" s="423">
        <f t="shared" si="58"/>
        <v>21</v>
      </c>
      <c r="AR56" s="423">
        <f t="shared" si="58"/>
        <v>4</v>
      </c>
      <c r="AS56" s="423">
        <f t="shared" si="58"/>
        <v>3</v>
      </c>
      <c r="AT56" s="423">
        <f t="shared" si="58"/>
        <v>8</v>
      </c>
      <c r="AU56" s="423">
        <f t="shared" si="58"/>
        <v>24</v>
      </c>
      <c r="AV56" s="423">
        <f t="shared" si="58"/>
        <v>2</v>
      </c>
      <c r="AW56" s="423">
        <f t="shared" si="58"/>
        <v>3</v>
      </c>
      <c r="AX56" s="423">
        <f t="shared" si="58"/>
        <v>14</v>
      </c>
      <c r="AY56" s="423">
        <f t="shared" si="58"/>
        <v>20</v>
      </c>
      <c r="AZ56" s="423">
        <f t="shared" si="58"/>
        <v>14</v>
      </c>
      <c r="BA56" s="423">
        <f t="shared" si="58"/>
        <v>12</v>
      </c>
      <c r="BB56" s="423">
        <f t="shared" si="58"/>
        <v>82</v>
      </c>
      <c r="BC56" s="423">
        <f t="shared" si="58"/>
        <v>10</v>
      </c>
      <c r="BD56" s="423">
        <f t="shared" si="58"/>
        <v>6</v>
      </c>
      <c r="BE56" s="423">
        <f t="shared" si="58"/>
        <v>5</v>
      </c>
      <c r="BF56" s="423">
        <f t="shared" si="58"/>
        <v>2</v>
      </c>
      <c r="BG56" s="423">
        <f t="shared" si="58"/>
        <v>26</v>
      </c>
      <c r="BH56" s="423">
        <f t="shared" si="58"/>
        <v>1</v>
      </c>
      <c r="BI56" s="423">
        <f t="shared" si="58"/>
        <v>6</v>
      </c>
      <c r="BJ56" s="423">
        <f t="shared" si="58"/>
        <v>13</v>
      </c>
      <c r="BK56" s="423">
        <f t="shared" si="58"/>
        <v>12</v>
      </c>
      <c r="BL56" s="423">
        <f t="shared" si="58"/>
        <v>23</v>
      </c>
      <c r="BM56" s="423">
        <f t="shared" si="58"/>
        <v>1</v>
      </c>
      <c r="BN56" s="423">
        <f t="shared" ref="BN56:BQ56" si="59">SUM(BN29,BN31,BN33)</f>
        <v>13</v>
      </c>
      <c r="BO56" s="423">
        <f t="shared" si="59"/>
        <v>7</v>
      </c>
      <c r="BP56" s="423">
        <f t="shared" si="59"/>
        <v>8</v>
      </c>
      <c r="BQ56" s="423">
        <f t="shared" si="59"/>
        <v>10</v>
      </c>
      <c r="BR56" s="423">
        <f t="shared" ref="BR56:BU57" si="60">SUM(BR29,BR31,BR33)</f>
        <v>6</v>
      </c>
      <c r="BS56" s="423">
        <f t="shared" si="60"/>
        <v>6</v>
      </c>
      <c r="BT56" s="423">
        <f t="shared" si="60"/>
        <v>17</v>
      </c>
      <c r="BU56" s="423">
        <f t="shared" si="60"/>
        <v>12</v>
      </c>
      <c r="BV56" s="423">
        <f t="shared" ref="BV56:CC56" si="61">SUM(BV29,BV31,BV33)</f>
        <v>14</v>
      </c>
      <c r="BW56" s="423">
        <f t="shared" si="61"/>
        <v>10</v>
      </c>
      <c r="BX56" s="423">
        <f t="shared" si="61"/>
        <v>12</v>
      </c>
      <c r="BY56" s="423">
        <f t="shared" si="61"/>
        <v>19</v>
      </c>
      <c r="BZ56" s="423">
        <f t="shared" si="61"/>
        <v>1</v>
      </c>
      <c r="CA56" s="423">
        <f t="shared" si="61"/>
        <v>5</v>
      </c>
      <c r="CB56" s="423">
        <f t="shared" si="61"/>
        <v>3</v>
      </c>
      <c r="CC56" s="423">
        <f t="shared" si="61"/>
        <v>3</v>
      </c>
      <c r="CD56" s="423">
        <f t="shared" ref="CD56:CG56" ca="1" si="62">SUM(CD29,CD31,CD33)</f>
        <v>3</v>
      </c>
      <c r="CE56" s="423">
        <f t="shared" ca="1" si="62"/>
        <v>1</v>
      </c>
      <c r="CF56" s="423">
        <f t="shared" ca="1" si="62"/>
        <v>0</v>
      </c>
      <c r="CG56" s="423">
        <f t="shared" ca="1" si="62"/>
        <v>0</v>
      </c>
    </row>
    <row r="57" spans="1:85" s="427" customFormat="1" outlineLevel="1" x14ac:dyDescent="0.25">
      <c r="A57" s="426" t="s">
        <v>392</v>
      </c>
      <c r="B57" s="427">
        <f t="shared" ref="B57:BM57" si="63">SUM(B30,B32,B34)</f>
        <v>-59</v>
      </c>
      <c r="C57" s="427">
        <f t="shared" si="63"/>
        <v>-21</v>
      </c>
      <c r="D57" s="427">
        <f t="shared" si="63"/>
        <v>-13</v>
      </c>
      <c r="E57" s="427">
        <f t="shared" si="63"/>
        <v>-57</v>
      </c>
      <c r="F57" s="427">
        <f t="shared" si="63"/>
        <v>-34</v>
      </c>
      <c r="G57" s="427">
        <f t="shared" si="63"/>
        <v>-67</v>
      </c>
      <c r="H57" s="427">
        <f t="shared" si="63"/>
        <v>-91</v>
      </c>
      <c r="I57" s="427">
        <f t="shared" si="63"/>
        <v>-87</v>
      </c>
      <c r="J57" s="427">
        <f t="shared" si="63"/>
        <v>-88</v>
      </c>
      <c r="K57" s="427">
        <f t="shared" si="63"/>
        <v>-55</v>
      </c>
      <c r="L57" s="427">
        <f t="shared" si="63"/>
        <v>-38</v>
      </c>
      <c r="M57" s="427">
        <f t="shared" si="63"/>
        <v>-37</v>
      </c>
      <c r="N57" s="427">
        <f t="shared" si="63"/>
        <v>-19</v>
      </c>
      <c r="O57" s="427">
        <f t="shared" si="63"/>
        <v>-19</v>
      </c>
      <c r="P57" s="427">
        <f t="shared" si="63"/>
        <v>-10</v>
      </c>
      <c r="Q57" s="427">
        <f t="shared" si="63"/>
        <v>-11</v>
      </c>
      <c r="R57" s="427">
        <f t="shared" si="63"/>
        <v>-9</v>
      </c>
      <c r="S57" s="427">
        <f t="shared" si="63"/>
        <v>-10</v>
      </c>
      <c r="T57" s="427">
        <f t="shared" si="63"/>
        <v>-7</v>
      </c>
      <c r="U57" s="427">
        <f t="shared" si="63"/>
        <v>-22</v>
      </c>
      <c r="V57" s="427">
        <f t="shared" si="63"/>
        <v>-7</v>
      </c>
      <c r="W57" s="427">
        <f t="shared" si="63"/>
        <v>-10</v>
      </c>
      <c r="X57" s="427">
        <f t="shared" si="63"/>
        <v>-18</v>
      </c>
      <c r="Y57" s="427">
        <f t="shared" si="63"/>
        <v>-8</v>
      </c>
      <c r="Z57" s="427">
        <f t="shared" si="63"/>
        <v>-17</v>
      </c>
      <c r="AA57" s="427">
        <f t="shared" si="63"/>
        <v>-18</v>
      </c>
      <c r="AB57" s="427">
        <f t="shared" si="63"/>
        <v>-2</v>
      </c>
      <c r="AC57" s="427">
        <f t="shared" si="63"/>
        <v>-11</v>
      </c>
      <c r="AD57" s="427">
        <f t="shared" si="63"/>
        <v>-13</v>
      </c>
      <c r="AE57" s="427">
        <f t="shared" si="63"/>
        <v>-5</v>
      </c>
      <c r="AF57" s="427">
        <f t="shared" si="63"/>
        <v>-5</v>
      </c>
      <c r="AG57" s="427">
        <f t="shared" si="63"/>
        <v>-3</v>
      </c>
      <c r="AH57" s="427">
        <f t="shared" si="63"/>
        <v>-9</v>
      </c>
      <c r="AI57" s="427">
        <f t="shared" si="63"/>
        <v>-14</v>
      </c>
      <c r="AJ57" s="427">
        <f t="shared" si="63"/>
        <v>-8</v>
      </c>
      <c r="AK57" s="427">
        <f t="shared" si="63"/>
        <v>-3</v>
      </c>
      <c r="AL57" s="427">
        <f t="shared" si="63"/>
        <v>-17</v>
      </c>
      <c r="AM57" s="427">
        <f t="shared" si="63"/>
        <v>-14</v>
      </c>
      <c r="AN57" s="427">
        <f t="shared" si="63"/>
        <v>-8</v>
      </c>
      <c r="AO57" s="427">
        <f t="shared" si="63"/>
        <v>-12</v>
      </c>
      <c r="AP57" s="427">
        <f t="shared" si="63"/>
        <v>0</v>
      </c>
      <c r="AQ57" s="427">
        <f t="shared" si="63"/>
        <v>-8</v>
      </c>
      <c r="AR57" s="427">
        <f t="shared" si="63"/>
        <v>-4</v>
      </c>
      <c r="AS57" s="427">
        <f t="shared" si="63"/>
        <v>-9</v>
      </c>
      <c r="AT57" s="427">
        <f t="shared" si="63"/>
        <v>-8</v>
      </c>
      <c r="AU57" s="427">
        <f t="shared" si="63"/>
        <v>-11</v>
      </c>
      <c r="AV57" s="427">
        <f t="shared" si="63"/>
        <v>-7</v>
      </c>
      <c r="AW57" s="427">
        <f t="shared" si="63"/>
        <v>-13</v>
      </c>
      <c r="AX57" s="427">
        <f t="shared" si="63"/>
        <v>-5</v>
      </c>
      <c r="AY57" s="427">
        <f t="shared" si="63"/>
        <v>-1</v>
      </c>
      <c r="AZ57" s="427">
        <f t="shared" si="63"/>
        <v>-10</v>
      </c>
      <c r="BA57" s="427">
        <f t="shared" si="63"/>
        <v>-4</v>
      </c>
      <c r="BB57" s="427">
        <f t="shared" si="63"/>
        <v>0</v>
      </c>
      <c r="BC57" s="427">
        <f t="shared" si="63"/>
        <v>-3</v>
      </c>
      <c r="BD57" s="427">
        <f t="shared" si="63"/>
        <v>0</v>
      </c>
      <c r="BE57" s="427">
        <f t="shared" si="63"/>
        <v>0</v>
      </c>
      <c r="BF57" s="427">
        <f t="shared" si="63"/>
        <v>0</v>
      </c>
      <c r="BG57" s="427">
        <f t="shared" si="63"/>
        <v>-7</v>
      </c>
      <c r="BH57" s="427">
        <f t="shared" si="63"/>
        <v>-6</v>
      </c>
      <c r="BI57" s="427">
        <f t="shared" si="63"/>
        <v>-2</v>
      </c>
      <c r="BJ57" s="427">
        <f t="shared" si="63"/>
        <v>-5</v>
      </c>
      <c r="BK57" s="427">
        <f t="shared" si="63"/>
        <v>-3</v>
      </c>
      <c r="BL57" s="427">
        <f t="shared" si="63"/>
        <v>-8</v>
      </c>
      <c r="BM57" s="427">
        <f t="shared" si="63"/>
        <v>-2</v>
      </c>
      <c r="BN57" s="427">
        <f t="shared" ref="BN57:BQ57" si="64">SUM(BN30,BN32,BN34)</f>
        <v>-4</v>
      </c>
      <c r="BO57" s="427">
        <f t="shared" si="64"/>
        <v>-1</v>
      </c>
      <c r="BP57" s="427">
        <f t="shared" si="64"/>
        <v>-9</v>
      </c>
      <c r="BQ57" s="427">
        <f t="shared" si="64"/>
        <v>0</v>
      </c>
      <c r="BR57" s="427">
        <f t="shared" si="60"/>
        <v>-11</v>
      </c>
      <c r="BS57" s="427">
        <f t="shared" si="60"/>
        <v>-7</v>
      </c>
      <c r="BT57" s="427">
        <f t="shared" si="60"/>
        <v>-23</v>
      </c>
      <c r="BU57" s="427">
        <f t="shared" si="60"/>
        <v>-11</v>
      </c>
      <c r="BV57" s="427">
        <f t="shared" ref="BV57:CC57" si="65">SUM(BV30,BV32,BV34)</f>
        <v>-21</v>
      </c>
      <c r="BW57" s="427">
        <f t="shared" si="65"/>
        <v>-2</v>
      </c>
      <c r="BX57" s="427">
        <f t="shared" si="65"/>
        <v>-5</v>
      </c>
      <c r="BY57" s="427">
        <f t="shared" si="65"/>
        <v>-7</v>
      </c>
      <c r="BZ57" s="427">
        <f t="shared" si="65"/>
        <v>-4</v>
      </c>
      <c r="CA57" s="427">
        <f t="shared" si="65"/>
        <v>-6</v>
      </c>
      <c r="CB57" s="427">
        <f t="shared" si="65"/>
        <v>-4</v>
      </c>
      <c r="CC57" s="427">
        <f t="shared" si="65"/>
        <v>-33</v>
      </c>
      <c r="CD57" s="427">
        <f t="shared" ref="CD57:CG57" ca="1" si="66">SUM(CD30,CD32,CD34)</f>
        <v>-12</v>
      </c>
      <c r="CE57" s="427">
        <f t="shared" ca="1" si="66"/>
        <v>-2</v>
      </c>
      <c r="CF57" s="427">
        <f t="shared" ca="1" si="66"/>
        <v>0</v>
      </c>
      <c r="CG57" s="427">
        <f t="shared" ca="1" si="66"/>
        <v>0</v>
      </c>
    </row>
    <row r="58" spans="1:85" s="200" customFormat="1" outlineLevel="1" x14ac:dyDescent="0.25">
      <c r="A58" s="198" t="s">
        <v>395</v>
      </c>
      <c r="B58" s="199">
        <f>ABS( B56 ) + ABS( B57 )</f>
        <v>82</v>
      </c>
      <c r="C58" s="199">
        <f>ABS( C56 ) + ABS( C57 )</f>
        <v>35</v>
      </c>
      <c r="D58" s="199">
        <f>ABS( D56 ) + ABS( D57 )</f>
        <v>19</v>
      </c>
      <c r="E58" s="199">
        <f t="shared" ref="E58:AS58" si="67">ABS( E56 ) + ABS( E57 )</f>
        <v>71</v>
      </c>
      <c r="F58" s="199">
        <f t="shared" si="67"/>
        <v>40</v>
      </c>
      <c r="G58" s="199">
        <f t="shared" si="67"/>
        <v>69</v>
      </c>
      <c r="H58" s="199">
        <f t="shared" si="67"/>
        <v>103</v>
      </c>
      <c r="I58" s="199">
        <f t="shared" si="67"/>
        <v>88</v>
      </c>
      <c r="J58" s="199">
        <f t="shared" si="67"/>
        <v>92</v>
      </c>
      <c r="K58" s="199">
        <f t="shared" si="67"/>
        <v>70</v>
      </c>
      <c r="L58" s="199">
        <f t="shared" si="67"/>
        <v>44</v>
      </c>
      <c r="M58" s="199">
        <f t="shared" si="67"/>
        <v>47</v>
      </c>
      <c r="N58" s="199">
        <f t="shared" si="67"/>
        <v>27</v>
      </c>
      <c r="O58" s="199">
        <f t="shared" si="67"/>
        <v>27</v>
      </c>
      <c r="P58" s="199">
        <f t="shared" si="67"/>
        <v>31</v>
      </c>
      <c r="Q58" s="199">
        <f t="shared" si="67"/>
        <v>25</v>
      </c>
      <c r="R58" s="199">
        <f t="shared" si="67"/>
        <v>32</v>
      </c>
      <c r="S58" s="199">
        <f t="shared" si="67"/>
        <v>30</v>
      </c>
      <c r="T58" s="199">
        <f t="shared" si="67"/>
        <v>27</v>
      </c>
      <c r="U58" s="199">
        <f t="shared" si="67"/>
        <v>32</v>
      </c>
      <c r="V58" s="199">
        <f t="shared" si="67"/>
        <v>25</v>
      </c>
      <c r="W58" s="199">
        <f t="shared" si="67"/>
        <v>34</v>
      </c>
      <c r="X58" s="199">
        <f t="shared" si="67"/>
        <v>37</v>
      </c>
      <c r="Y58" s="199">
        <f t="shared" si="67"/>
        <v>14</v>
      </c>
      <c r="Z58" s="199">
        <f t="shared" si="67"/>
        <v>39</v>
      </c>
      <c r="AA58" s="199">
        <f t="shared" si="67"/>
        <v>41</v>
      </c>
      <c r="AB58" s="199">
        <f t="shared" si="67"/>
        <v>10</v>
      </c>
      <c r="AC58" s="199">
        <f t="shared" si="67"/>
        <v>31</v>
      </c>
      <c r="AD58" s="199">
        <f t="shared" si="67"/>
        <v>18</v>
      </c>
      <c r="AE58" s="199">
        <f t="shared" si="67"/>
        <v>9</v>
      </c>
      <c r="AF58" s="199">
        <f t="shared" si="67"/>
        <v>14</v>
      </c>
      <c r="AG58" s="199">
        <f t="shared" si="67"/>
        <v>9</v>
      </c>
      <c r="AH58" s="199">
        <f t="shared" si="67"/>
        <v>10</v>
      </c>
      <c r="AI58" s="199">
        <f t="shared" si="67"/>
        <v>24</v>
      </c>
      <c r="AJ58" s="199">
        <f t="shared" si="67"/>
        <v>15</v>
      </c>
      <c r="AK58" s="199">
        <f t="shared" si="67"/>
        <v>8</v>
      </c>
      <c r="AL58" s="199">
        <f t="shared" si="67"/>
        <v>18</v>
      </c>
      <c r="AM58" s="199">
        <f t="shared" si="67"/>
        <v>26</v>
      </c>
      <c r="AN58" s="199">
        <f t="shared" si="67"/>
        <v>19</v>
      </c>
      <c r="AO58" s="199">
        <f t="shared" si="67"/>
        <v>17</v>
      </c>
      <c r="AP58" s="199">
        <f t="shared" si="67"/>
        <v>11</v>
      </c>
      <c r="AQ58" s="199">
        <f t="shared" si="67"/>
        <v>29</v>
      </c>
      <c r="AR58" s="199">
        <f t="shared" si="67"/>
        <v>8</v>
      </c>
      <c r="AS58" s="199">
        <f t="shared" si="67"/>
        <v>12</v>
      </c>
      <c r="AT58" s="199">
        <f t="shared" ref="AT58:BU58" si="68">ABS( AT56 ) + ABS( AT57 )</f>
        <v>16</v>
      </c>
      <c r="AU58" s="199">
        <f t="shared" si="68"/>
        <v>35</v>
      </c>
      <c r="AV58" s="199">
        <f t="shared" si="68"/>
        <v>9</v>
      </c>
      <c r="AW58" s="199">
        <f t="shared" si="68"/>
        <v>16</v>
      </c>
      <c r="AX58" s="199">
        <f t="shared" ref="AX58:BQ58" si="69">ABS( AX56 ) + ABS( AX57 )</f>
        <v>19</v>
      </c>
      <c r="AY58" s="199">
        <f t="shared" si="69"/>
        <v>21</v>
      </c>
      <c r="AZ58" s="199">
        <f t="shared" si="69"/>
        <v>24</v>
      </c>
      <c r="BA58" s="199">
        <f t="shared" si="69"/>
        <v>16</v>
      </c>
      <c r="BB58" s="199">
        <f t="shared" si="69"/>
        <v>82</v>
      </c>
      <c r="BC58" s="199">
        <f t="shared" si="69"/>
        <v>13</v>
      </c>
      <c r="BD58" s="199">
        <f t="shared" si="69"/>
        <v>6</v>
      </c>
      <c r="BE58" s="199">
        <f t="shared" si="69"/>
        <v>5</v>
      </c>
      <c r="BF58" s="199">
        <f t="shared" si="69"/>
        <v>2</v>
      </c>
      <c r="BG58" s="199">
        <f t="shared" si="69"/>
        <v>33</v>
      </c>
      <c r="BH58" s="199">
        <f t="shared" si="69"/>
        <v>7</v>
      </c>
      <c r="BI58" s="199">
        <f t="shared" si="69"/>
        <v>8</v>
      </c>
      <c r="BJ58" s="199">
        <f t="shared" si="69"/>
        <v>18</v>
      </c>
      <c r="BK58" s="199">
        <f t="shared" si="69"/>
        <v>15</v>
      </c>
      <c r="BL58" s="199">
        <f t="shared" si="69"/>
        <v>31</v>
      </c>
      <c r="BM58" s="199">
        <f t="shared" si="69"/>
        <v>3</v>
      </c>
      <c r="BN58" s="199">
        <f t="shared" si="69"/>
        <v>17</v>
      </c>
      <c r="BO58" s="199">
        <f t="shared" si="69"/>
        <v>8</v>
      </c>
      <c r="BP58" s="199">
        <f t="shared" si="69"/>
        <v>17</v>
      </c>
      <c r="BQ58" s="199">
        <f t="shared" si="69"/>
        <v>10</v>
      </c>
      <c r="BR58" s="199">
        <f t="shared" si="68"/>
        <v>17</v>
      </c>
      <c r="BS58" s="199">
        <f t="shared" si="68"/>
        <v>13</v>
      </c>
      <c r="BT58" s="199">
        <f t="shared" si="68"/>
        <v>40</v>
      </c>
      <c r="BU58" s="199">
        <f t="shared" si="68"/>
        <v>23</v>
      </c>
      <c r="BV58" s="199">
        <f t="shared" ref="BV58:CC58" si="70">ABS( BV56 ) + ABS( BV57 )</f>
        <v>35</v>
      </c>
      <c r="BW58" s="199">
        <f t="shared" si="70"/>
        <v>12</v>
      </c>
      <c r="BX58" s="199">
        <f t="shared" si="70"/>
        <v>17</v>
      </c>
      <c r="BY58" s="199">
        <f t="shared" si="70"/>
        <v>26</v>
      </c>
      <c r="BZ58" s="199">
        <f t="shared" si="70"/>
        <v>5</v>
      </c>
      <c r="CA58" s="199">
        <f t="shared" si="70"/>
        <v>11</v>
      </c>
      <c r="CB58" s="199">
        <f t="shared" si="70"/>
        <v>7</v>
      </c>
      <c r="CC58" s="199">
        <f t="shared" si="70"/>
        <v>36</v>
      </c>
      <c r="CD58" s="199">
        <f t="shared" ref="CD58:CG58" ca="1" si="71">ABS( CD56 ) + ABS( CD57 )</f>
        <v>15</v>
      </c>
      <c r="CE58" s="199">
        <f t="shared" ca="1" si="71"/>
        <v>3</v>
      </c>
      <c r="CF58" s="199">
        <f t="shared" ca="1" si="71"/>
        <v>0</v>
      </c>
      <c r="CG58" s="199">
        <f t="shared" ca="1" si="71"/>
        <v>0</v>
      </c>
    </row>
    <row r="59" spans="1:85" s="174" customFormat="1" outlineLevel="1" x14ac:dyDescent="0.25">
      <c r="B59" s="181"/>
      <c r="C59" s="181"/>
      <c r="D59" s="181"/>
      <c r="E59" s="181"/>
      <c r="F59" s="181"/>
      <c r="G59" s="181"/>
      <c r="H59" s="181"/>
      <c r="I59" s="182"/>
      <c r="J59" s="176"/>
      <c r="K59" s="176"/>
      <c r="L59" s="176"/>
      <c r="M59" s="176"/>
      <c r="N59" s="176"/>
      <c r="O59" s="176"/>
      <c r="P59" s="176"/>
      <c r="Q59" s="176"/>
      <c r="R59" s="176"/>
      <c r="S59" s="176"/>
      <c r="T59" s="176"/>
      <c r="U59" s="176"/>
      <c r="V59" s="176"/>
      <c r="W59" s="176"/>
      <c r="X59" s="180"/>
      <c r="Y59" s="180"/>
      <c r="Z59" s="180"/>
      <c r="AA59" s="180"/>
      <c r="AB59" s="180"/>
      <c r="AC59" s="180"/>
    </row>
    <row r="60" spans="1:85" s="174" customFormat="1" outlineLevel="1" x14ac:dyDescent="0.25">
      <c r="B60" s="181"/>
      <c r="C60" s="181"/>
      <c r="D60" s="181"/>
      <c r="E60" s="181"/>
      <c r="F60" s="181"/>
      <c r="G60" s="181"/>
      <c r="H60" s="181"/>
      <c r="I60" s="182"/>
      <c r="J60" s="176"/>
      <c r="K60" s="176"/>
      <c r="L60" s="176"/>
      <c r="M60" s="176"/>
      <c r="N60" s="176"/>
      <c r="O60" s="176"/>
      <c r="P60" s="176"/>
      <c r="Q60" s="176"/>
      <c r="R60" s="176"/>
      <c r="S60" s="176"/>
      <c r="T60" s="176"/>
      <c r="U60" s="176"/>
      <c r="V60" s="176"/>
      <c r="W60" s="176"/>
      <c r="X60" s="180"/>
      <c r="Y60" s="180"/>
      <c r="Z60" s="180"/>
      <c r="AA60" s="180"/>
      <c r="AB60" s="180"/>
      <c r="AC60" s="180"/>
    </row>
    <row r="61" spans="1:85" s="423" customFormat="1" outlineLevel="1" x14ac:dyDescent="0.25">
      <c r="A61" s="422" t="s">
        <v>393</v>
      </c>
      <c r="E61" s="423">
        <f t="shared" ref="E61:N62" si="72">IF( ISERR( FIND( "Q4", E$28 ) ), "", SUM( B56:E56 ) )</f>
        <v>57</v>
      </c>
      <c r="F61" s="423" t="str">
        <f t="shared" si="72"/>
        <v/>
      </c>
      <c r="G61" s="423" t="str">
        <f t="shared" si="72"/>
        <v/>
      </c>
      <c r="H61" s="423" t="str">
        <f t="shared" si="72"/>
        <v/>
      </c>
      <c r="I61" s="423">
        <f t="shared" si="72"/>
        <v>21</v>
      </c>
      <c r="J61" s="423" t="str">
        <f t="shared" si="72"/>
        <v/>
      </c>
      <c r="K61" s="423" t="str">
        <f t="shared" si="72"/>
        <v/>
      </c>
      <c r="L61" s="423" t="str">
        <f t="shared" si="72"/>
        <v/>
      </c>
      <c r="M61" s="423">
        <f t="shared" si="72"/>
        <v>35</v>
      </c>
      <c r="N61" s="423" t="str">
        <f t="shared" si="72"/>
        <v/>
      </c>
      <c r="O61" s="423" t="str">
        <f t="shared" ref="O61:X62" si="73">IF( ISERR( FIND( "Q4", O$28 ) ), "", SUM( L56:O56 ) )</f>
        <v/>
      </c>
      <c r="P61" s="423" t="str">
        <f t="shared" si="73"/>
        <v/>
      </c>
      <c r="Q61" s="423">
        <f t="shared" si="73"/>
        <v>51</v>
      </c>
      <c r="R61" s="423" t="str">
        <f t="shared" si="73"/>
        <v/>
      </c>
      <c r="S61" s="423" t="str">
        <f t="shared" si="73"/>
        <v/>
      </c>
      <c r="T61" s="423" t="str">
        <f t="shared" si="73"/>
        <v/>
      </c>
      <c r="U61" s="423">
        <f t="shared" si="73"/>
        <v>73</v>
      </c>
      <c r="V61" s="423" t="str">
        <f t="shared" si="73"/>
        <v/>
      </c>
      <c r="W61" s="423" t="str">
        <f t="shared" si="73"/>
        <v/>
      </c>
      <c r="X61" s="423" t="str">
        <f t="shared" si="73"/>
        <v/>
      </c>
      <c r="Y61" s="423">
        <f t="shared" ref="Y61:AH62" si="74">IF( ISERR( FIND( "Q4", Y$28 ) ), "", SUM( V56:Y56 ) )</f>
        <v>67</v>
      </c>
      <c r="Z61" s="423" t="str">
        <f t="shared" si="74"/>
        <v/>
      </c>
      <c r="AA61" s="423" t="str">
        <f t="shared" si="74"/>
        <v/>
      </c>
      <c r="AB61" s="423" t="str">
        <f t="shared" si="74"/>
        <v/>
      </c>
      <c r="AC61" s="423">
        <f t="shared" si="74"/>
        <v>73</v>
      </c>
      <c r="AD61" s="423" t="str">
        <f t="shared" si="74"/>
        <v/>
      </c>
      <c r="AE61" s="423" t="str">
        <f t="shared" si="74"/>
        <v/>
      </c>
      <c r="AF61" s="423" t="str">
        <f t="shared" si="74"/>
        <v/>
      </c>
      <c r="AG61" s="423">
        <f t="shared" si="74"/>
        <v>24</v>
      </c>
      <c r="AH61" s="423" t="str">
        <f t="shared" si="74"/>
        <v/>
      </c>
      <c r="AI61" s="423" t="str">
        <f t="shared" ref="AI61:AR62" si="75">IF( ISERR( FIND( "Q4", AI$28 ) ), "", SUM( AF56:AI56 ) )</f>
        <v/>
      </c>
      <c r="AJ61" s="423" t="str">
        <f t="shared" si="75"/>
        <v/>
      </c>
      <c r="AK61" s="423">
        <f t="shared" si="75"/>
        <v>23</v>
      </c>
      <c r="AL61" s="423" t="str">
        <f t="shared" si="75"/>
        <v/>
      </c>
      <c r="AM61" s="423" t="str">
        <f t="shared" si="75"/>
        <v/>
      </c>
      <c r="AN61" s="423" t="str">
        <f t="shared" si="75"/>
        <v/>
      </c>
      <c r="AO61" s="423">
        <f t="shared" si="75"/>
        <v>29</v>
      </c>
      <c r="AP61" s="423" t="str">
        <f t="shared" si="75"/>
        <v/>
      </c>
      <c r="AQ61" s="423" t="str">
        <f t="shared" si="75"/>
        <v/>
      </c>
      <c r="AR61" s="423" t="str">
        <f t="shared" si="75"/>
        <v/>
      </c>
      <c r="AS61" s="423">
        <f t="shared" ref="AS61:AW62" si="76">IF( ISERR( FIND( "Q4", AS$28 ) ), "", SUM( AP56:AS56 ) )</f>
        <v>39</v>
      </c>
      <c r="AT61" s="423" t="str">
        <f t="shared" si="76"/>
        <v/>
      </c>
      <c r="AU61" s="423" t="str">
        <f t="shared" si="76"/>
        <v/>
      </c>
      <c r="AV61" s="423" t="str">
        <f t="shared" si="76"/>
        <v/>
      </c>
      <c r="AW61" s="423">
        <f t="shared" si="76"/>
        <v>37</v>
      </c>
      <c r="AX61" s="423" t="str">
        <f t="shared" ref="AX61:AZ62" si="77">IF( ISERR( FIND( "Q4", AX$28 ) ), "", SUM( AQ56:AX56 ) )</f>
        <v/>
      </c>
      <c r="AY61" s="423" t="str">
        <f t="shared" si="77"/>
        <v/>
      </c>
      <c r="AZ61" s="423" t="str">
        <f t="shared" si="77"/>
        <v/>
      </c>
      <c r="BA61" s="423">
        <f t="shared" ref="BA61:BA62" si="78">IF( ISERR( FIND( "Q4", BA$28 ) ), "", SUM( AX56:BA56 ) )</f>
        <v>60</v>
      </c>
      <c r="BB61" s="423" t="str">
        <f t="shared" ref="BB61:BD62" si="79">IF( ISERR( FIND( "Q4", BB$28 ) ), "", SUM( AQ56:BB56 ) )</f>
        <v/>
      </c>
      <c r="BC61" s="423" t="str">
        <f t="shared" si="79"/>
        <v/>
      </c>
      <c r="BD61" s="423" t="str">
        <f t="shared" si="79"/>
        <v/>
      </c>
      <c r="BE61" s="423">
        <f t="shared" ref="BE61:BE62" si="80">IF( ISERR( FIND( "Q4", BE$28 ) ), "", SUM( BB56:BE56 ) )</f>
        <v>103</v>
      </c>
      <c r="BF61" s="423" t="str">
        <f t="shared" ref="BF61:BH62" si="81">IF( ISERR( FIND( "Q4", BF$28 ) ), "", SUM( AQ56:BF56 ) )</f>
        <v/>
      </c>
      <c r="BG61" s="423" t="str">
        <f t="shared" si="81"/>
        <v/>
      </c>
      <c r="BH61" s="423" t="str">
        <f t="shared" si="81"/>
        <v/>
      </c>
      <c r="BI61" s="423">
        <f t="shared" ref="BI61:BI62" si="82">IF( ISERR( FIND( "Q4", BI$28 ) ), "", SUM( BF56:BI56 ) )</f>
        <v>35</v>
      </c>
      <c r="BJ61" s="423" t="str">
        <f t="shared" ref="BJ61:BL62" si="83">IF( ISERR( FIND( "Q4", BJ$28 ) ), "", SUM( AQ56:BJ56 ) )</f>
        <v/>
      </c>
      <c r="BK61" s="423" t="str">
        <f t="shared" si="83"/>
        <v/>
      </c>
      <c r="BL61" s="423" t="str">
        <f t="shared" si="83"/>
        <v/>
      </c>
      <c r="BM61" s="423">
        <f>IF( ISERR( FIND( "Q4", BM$28 ) ), "", SUM( BJ56:BM56 ) )</f>
        <v>49</v>
      </c>
      <c r="BN61" s="423" t="str">
        <f t="shared" ref="BN61:BP62" si="84">IF( ISERR( FIND( "Q4", BN$28 ) ), "", SUM( AQ56:BN56 ) )</f>
        <v/>
      </c>
      <c r="BO61" s="423" t="str">
        <f t="shared" si="84"/>
        <v/>
      </c>
      <c r="BP61" s="423" t="str">
        <f t="shared" si="84"/>
        <v/>
      </c>
      <c r="BQ61" s="423">
        <f>IF( ISERR( FIND( "Q4", BQ$28 ) ), "", SUM( BN56:BQ56 ) )</f>
        <v>38</v>
      </c>
      <c r="BR61" s="423" t="str">
        <f t="shared" ref="BR61:BT62" si="85">IF( ISERR( FIND( "Q4", BR$28 ) ), "", SUM( AU56:BR56 ) )</f>
        <v/>
      </c>
      <c r="BS61" s="423" t="str">
        <f t="shared" si="85"/>
        <v/>
      </c>
      <c r="BT61" s="423" t="str">
        <f t="shared" si="85"/>
        <v/>
      </c>
      <c r="BU61" s="423">
        <f>IF( ISERR( FIND( "Q4", BU$28 ) ), "", SUM( BR56:BU56 ) )</f>
        <v>41</v>
      </c>
      <c r="BV61" s="423" t="str">
        <f t="shared" ref="BV61:BV62" si="86">IF( ISERR( FIND( "Q4", BV$28 ) ), "", SUM( AY56:BV56 ) )</f>
        <v/>
      </c>
      <c r="BW61" s="423" t="str">
        <f t="shared" ref="BW61:BW62" si="87">IF( ISERR( FIND( "Q4", BW$28 ) ), "", SUM( AZ56:BW56 ) )</f>
        <v/>
      </c>
      <c r="BX61" s="423" t="str">
        <f t="shared" ref="BX61:BX62" si="88">IF( ISERR( FIND( "Q4", BX$28 ) ), "", SUM( BA56:BX56 ) )</f>
        <v/>
      </c>
      <c r="BY61" s="423">
        <f>IF( ISERR( FIND( "Q4", BY$28 ) ), "", SUM( BV56:BY56 ) )</f>
        <v>55</v>
      </c>
      <c r="BZ61" s="423" t="str">
        <f t="shared" ref="BZ61:CC62" si="89">IF( ISERR( FIND( "Q4", BZ$28 ) ), "", SUM( BW56:BZ56 ) )</f>
        <v/>
      </c>
      <c r="CA61" s="423" t="str">
        <f t="shared" si="89"/>
        <v/>
      </c>
      <c r="CB61" s="423" t="str">
        <f t="shared" si="89"/>
        <v/>
      </c>
      <c r="CC61" s="423">
        <f t="shared" si="89"/>
        <v>12</v>
      </c>
      <c r="CD61" s="423" t="str">
        <f t="shared" ref="CD61:CD62" ca="1" si="90">IF( ISERR( FIND( "Q4", CD$28 ) ), "", SUM( CA56:CD56 ) )</f>
        <v/>
      </c>
      <c r="CE61" s="423" t="str">
        <f t="shared" ref="CE61:CE62" ca="1" si="91">IF( ISERR( FIND( "Q4", CE$28 ) ), "", SUM( CB56:CE56 ) )</f>
        <v/>
      </c>
      <c r="CF61" s="423" t="str">
        <f t="shared" ref="CF61:CF62" ca="1" si="92">IF( ISERR( FIND( "Q4", CF$28 ) ), "", SUM( CC56:CF56 ) )</f>
        <v/>
      </c>
      <c r="CG61" s="423">
        <f t="shared" ref="CG61:CG62" ca="1" si="93">IF( ISERR( FIND( "Q4", CG$28 ) ), "", SUM( CD56:CG56 ) )</f>
        <v>4</v>
      </c>
    </row>
    <row r="62" spans="1:85" s="427" customFormat="1" outlineLevel="1" x14ac:dyDescent="0.25">
      <c r="A62" s="426" t="s">
        <v>394</v>
      </c>
      <c r="E62" s="427">
        <f t="shared" si="72"/>
        <v>-150</v>
      </c>
      <c r="F62" s="427" t="str">
        <f t="shared" si="72"/>
        <v/>
      </c>
      <c r="G62" s="427" t="str">
        <f t="shared" si="72"/>
        <v/>
      </c>
      <c r="H62" s="427" t="str">
        <f t="shared" si="72"/>
        <v/>
      </c>
      <c r="I62" s="427">
        <f t="shared" si="72"/>
        <v>-279</v>
      </c>
      <c r="J62" s="427" t="str">
        <f t="shared" si="72"/>
        <v/>
      </c>
      <c r="K62" s="427" t="str">
        <f t="shared" si="72"/>
        <v/>
      </c>
      <c r="L62" s="427" t="str">
        <f t="shared" si="72"/>
        <v/>
      </c>
      <c r="M62" s="427">
        <f t="shared" si="72"/>
        <v>-218</v>
      </c>
      <c r="N62" s="427" t="str">
        <f t="shared" si="72"/>
        <v/>
      </c>
      <c r="O62" s="427" t="str">
        <f t="shared" si="73"/>
        <v/>
      </c>
      <c r="P62" s="427" t="str">
        <f t="shared" si="73"/>
        <v/>
      </c>
      <c r="Q62" s="427">
        <f t="shared" si="73"/>
        <v>-59</v>
      </c>
      <c r="R62" s="427" t="str">
        <f t="shared" si="73"/>
        <v/>
      </c>
      <c r="S62" s="427" t="str">
        <f t="shared" si="73"/>
        <v/>
      </c>
      <c r="T62" s="427" t="str">
        <f t="shared" si="73"/>
        <v/>
      </c>
      <c r="U62" s="427">
        <f t="shared" si="73"/>
        <v>-48</v>
      </c>
      <c r="V62" s="427" t="str">
        <f t="shared" si="73"/>
        <v/>
      </c>
      <c r="W62" s="427" t="str">
        <f t="shared" si="73"/>
        <v/>
      </c>
      <c r="X62" s="427" t="str">
        <f t="shared" si="73"/>
        <v/>
      </c>
      <c r="Y62" s="427">
        <f t="shared" si="74"/>
        <v>-43</v>
      </c>
      <c r="Z62" s="427" t="str">
        <f t="shared" si="74"/>
        <v/>
      </c>
      <c r="AA62" s="427" t="str">
        <f t="shared" si="74"/>
        <v/>
      </c>
      <c r="AB62" s="427" t="str">
        <f t="shared" si="74"/>
        <v/>
      </c>
      <c r="AC62" s="427">
        <f t="shared" si="74"/>
        <v>-48</v>
      </c>
      <c r="AD62" s="427" t="str">
        <f t="shared" si="74"/>
        <v/>
      </c>
      <c r="AE62" s="427" t="str">
        <f t="shared" si="74"/>
        <v/>
      </c>
      <c r="AF62" s="427" t="str">
        <f t="shared" si="74"/>
        <v/>
      </c>
      <c r="AG62" s="427">
        <f t="shared" si="74"/>
        <v>-26</v>
      </c>
      <c r="AH62" s="427" t="str">
        <f t="shared" si="74"/>
        <v/>
      </c>
      <c r="AI62" s="427" t="str">
        <f t="shared" si="75"/>
        <v/>
      </c>
      <c r="AJ62" s="427" t="str">
        <f t="shared" si="75"/>
        <v/>
      </c>
      <c r="AK62" s="427">
        <f t="shared" si="75"/>
        <v>-34</v>
      </c>
      <c r="AL62" s="427" t="str">
        <f t="shared" si="75"/>
        <v/>
      </c>
      <c r="AM62" s="427" t="str">
        <f t="shared" si="75"/>
        <v/>
      </c>
      <c r="AN62" s="427" t="str">
        <f t="shared" si="75"/>
        <v/>
      </c>
      <c r="AO62" s="427">
        <f t="shared" si="75"/>
        <v>-51</v>
      </c>
      <c r="AP62" s="427" t="str">
        <f t="shared" si="75"/>
        <v/>
      </c>
      <c r="AQ62" s="427" t="str">
        <f t="shared" si="75"/>
        <v/>
      </c>
      <c r="AR62" s="427" t="str">
        <f t="shared" si="75"/>
        <v/>
      </c>
      <c r="AS62" s="427">
        <f t="shared" si="76"/>
        <v>-21</v>
      </c>
      <c r="AT62" s="427" t="str">
        <f t="shared" si="76"/>
        <v/>
      </c>
      <c r="AU62" s="427" t="str">
        <f t="shared" si="76"/>
        <v/>
      </c>
      <c r="AV62" s="427" t="str">
        <f t="shared" si="76"/>
        <v/>
      </c>
      <c r="AW62" s="427">
        <f t="shared" si="76"/>
        <v>-39</v>
      </c>
      <c r="AX62" s="427" t="str">
        <f t="shared" si="77"/>
        <v/>
      </c>
      <c r="AY62" s="427" t="str">
        <f t="shared" si="77"/>
        <v/>
      </c>
      <c r="AZ62" s="427" t="str">
        <f t="shared" si="77"/>
        <v/>
      </c>
      <c r="BA62" s="427">
        <f t="shared" si="78"/>
        <v>-20</v>
      </c>
      <c r="BB62" s="427" t="str">
        <f t="shared" si="79"/>
        <v/>
      </c>
      <c r="BC62" s="427" t="str">
        <f t="shared" si="79"/>
        <v/>
      </c>
      <c r="BD62" s="427" t="str">
        <f t="shared" si="79"/>
        <v/>
      </c>
      <c r="BE62" s="427">
        <f t="shared" si="80"/>
        <v>-3</v>
      </c>
      <c r="BF62" s="427" t="str">
        <f t="shared" si="81"/>
        <v/>
      </c>
      <c r="BG62" s="427" t="str">
        <f t="shared" si="81"/>
        <v/>
      </c>
      <c r="BH62" s="427" t="str">
        <f t="shared" si="81"/>
        <v/>
      </c>
      <c r="BI62" s="427">
        <f t="shared" si="82"/>
        <v>-15</v>
      </c>
      <c r="BJ62" s="427" t="str">
        <f t="shared" si="83"/>
        <v/>
      </c>
      <c r="BK62" s="427" t="str">
        <f t="shared" si="83"/>
        <v/>
      </c>
      <c r="BL62" s="427" t="str">
        <f t="shared" si="83"/>
        <v/>
      </c>
      <c r="BM62" s="427">
        <f>IF( ISERR( FIND( "Q4", BM$28 ) ), "", SUM( BJ57:BM57 ) )</f>
        <v>-18</v>
      </c>
      <c r="BN62" s="427" t="str">
        <f t="shared" si="84"/>
        <v/>
      </c>
      <c r="BO62" s="427" t="str">
        <f t="shared" si="84"/>
        <v/>
      </c>
      <c r="BP62" s="427" t="str">
        <f t="shared" si="84"/>
        <v/>
      </c>
      <c r="BQ62" s="427">
        <f>IF( ISERR( FIND( "Q4", BQ$28 ) ), "", SUM( BN57:BQ57 ) )</f>
        <v>-14</v>
      </c>
      <c r="BR62" s="427" t="str">
        <f t="shared" si="85"/>
        <v/>
      </c>
      <c r="BS62" s="427" t="str">
        <f t="shared" si="85"/>
        <v/>
      </c>
      <c r="BT62" s="427" t="str">
        <f t="shared" si="85"/>
        <v/>
      </c>
      <c r="BU62" s="427">
        <f t="shared" ref="BU62" si="94">IF( ISERR( FIND( "Q4", BU$28 ) ), "", SUM( BR57:BU57 ) )</f>
        <v>-52</v>
      </c>
      <c r="BV62" s="427" t="str">
        <f t="shared" si="86"/>
        <v/>
      </c>
      <c r="BW62" s="427" t="str">
        <f t="shared" si="87"/>
        <v/>
      </c>
      <c r="BX62" s="427" t="str">
        <f t="shared" si="88"/>
        <v/>
      </c>
      <c r="BY62" s="427">
        <f t="shared" ref="BY62" si="95">IF( ISERR( FIND( "Q4", BY$28 ) ), "", SUM( BV57:BY57 ) )</f>
        <v>-35</v>
      </c>
      <c r="BZ62" s="427" t="str">
        <f t="shared" si="89"/>
        <v/>
      </c>
      <c r="CA62" s="427" t="str">
        <f t="shared" si="89"/>
        <v/>
      </c>
      <c r="CB62" s="427" t="str">
        <f t="shared" si="89"/>
        <v/>
      </c>
      <c r="CC62" s="427">
        <f t="shared" si="89"/>
        <v>-47</v>
      </c>
      <c r="CD62" s="427" t="str">
        <f t="shared" ca="1" si="90"/>
        <v/>
      </c>
      <c r="CE62" s="427" t="str">
        <f t="shared" ca="1" si="91"/>
        <v/>
      </c>
      <c r="CF62" s="427" t="str">
        <f t="shared" ca="1" si="92"/>
        <v/>
      </c>
      <c r="CG62" s="427">
        <f t="shared" ca="1" si="93"/>
        <v>-14</v>
      </c>
    </row>
    <row r="63" spans="1:85" s="200" customFormat="1" outlineLevel="1" x14ac:dyDescent="0.25">
      <c r="A63" s="198" t="s">
        <v>416</v>
      </c>
      <c r="B63" s="199"/>
      <c r="C63" s="199"/>
      <c r="D63" s="199"/>
      <c r="E63" s="199">
        <f t="shared" ref="E63:AS63" si="96">IF( LEN( E61 ) = 0, "", ABS( E61 ) + ABS( E62 ) )</f>
        <v>207</v>
      </c>
      <c r="F63" s="199" t="str">
        <f t="shared" si="96"/>
        <v/>
      </c>
      <c r="G63" s="199" t="str">
        <f t="shared" si="96"/>
        <v/>
      </c>
      <c r="H63" s="199" t="str">
        <f t="shared" si="96"/>
        <v/>
      </c>
      <c r="I63" s="199">
        <f t="shared" si="96"/>
        <v>300</v>
      </c>
      <c r="J63" s="199" t="str">
        <f t="shared" si="96"/>
        <v/>
      </c>
      <c r="K63" s="199" t="str">
        <f t="shared" si="96"/>
        <v/>
      </c>
      <c r="L63" s="199" t="str">
        <f t="shared" si="96"/>
        <v/>
      </c>
      <c r="M63" s="199">
        <f t="shared" si="96"/>
        <v>253</v>
      </c>
      <c r="N63" s="199" t="str">
        <f t="shared" si="96"/>
        <v/>
      </c>
      <c r="O63" s="199" t="str">
        <f t="shared" si="96"/>
        <v/>
      </c>
      <c r="P63" s="199" t="str">
        <f t="shared" si="96"/>
        <v/>
      </c>
      <c r="Q63" s="199">
        <f t="shared" si="96"/>
        <v>110</v>
      </c>
      <c r="R63" s="199" t="str">
        <f t="shared" si="96"/>
        <v/>
      </c>
      <c r="S63" s="199" t="str">
        <f t="shared" si="96"/>
        <v/>
      </c>
      <c r="T63" s="199" t="str">
        <f t="shared" si="96"/>
        <v/>
      </c>
      <c r="U63" s="199">
        <f t="shared" si="96"/>
        <v>121</v>
      </c>
      <c r="V63" s="199" t="str">
        <f t="shared" si="96"/>
        <v/>
      </c>
      <c r="W63" s="199" t="str">
        <f t="shared" si="96"/>
        <v/>
      </c>
      <c r="X63" s="199" t="str">
        <f t="shared" si="96"/>
        <v/>
      </c>
      <c r="Y63" s="199">
        <f t="shared" si="96"/>
        <v>110</v>
      </c>
      <c r="Z63" s="199" t="str">
        <f t="shared" si="96"/>
        <v/>
      </c>
      <c r="AA63" s="199" t="str">
        <f t="shared" si="96"/>
        <v/>
      </c>
      <c r="AB63" s="199" t="str">
        <f t="shared" si="96"/>
        <v/>
      </c>
      <c r="AC63" s="199">
        <f t="shared" si="96"/>
        <v>121</v>
      </c>
      <c r="AD63" s="199" t="str">
        <f t="shared" si="96"/>
        <v/>
      </c>
      <c r="AE63" s="199" t="str">
        <f t="shared" si="96"/>
        <v/>
      </c>
      <c r="AF63" s="199" t="str">
        <f t="shared" si="96"/>
        <v/>
      </c>
      <c r="AG63" s="199">
        <f t="shared" si="96"/>
        <v>50</v>
      </c>
      <c r="AH63" s="199" t="str">
        <f t="shared" si="96"/>
        <v/>
      </c>
      <c r="AI63" s="199" t="str">
        <f t="shared" si="96"/>
        <v/>
      </c>
      <c r="AJ63" s="199" t="str">
        <f t="shared" si="96"/>
        <v/>
      </c>
      <c r="AK63" s="199">
        <f t="shared" si="96"/>
        <v>57</v>
      </c>
      <c r="AL63" s="199" t="str">
        <f t="shared" si="96"/>
        <v/>
      </c>
      <c r="AM63" s="199" t="str">
        <f t="shared" si="96"/>
        <v/>
      </c>
      <c r="AN63" s="199" t="str">
        <f t="shared" si="96"/>
        <v/>
      </c>
      <c r="AO63" s="199">
        <f t="shared" si="96"/>
        <v>80</v>
      </c>
      <c r="AP63" s="199" t="str">
        <f t="shared" si="96"/>
        <v/>
      </c>
      <c r="AQ63" s="199" t="str">
        <f t="shared" si="96"/>
        <v/>
      </c>
      <c r="AR63" s="199" t="str">
        <f t="shared" si="96"/>
        <v/>
      </c>
      <c r="AS63" s="199">
        <f t="shared" si="96"/>
        <v>60</v>
      </c>
      <c r="AT63" s="199" t="str">
        <f t="shared" ref="AT63:BU63" si="97">IF( LEN( AT61 ) = 0, "", ABS( AT61 ) + ABS( AT62 ) )</f>
        <v/>
      </c>
      <c r="AU63" s="199" t="str">
        <f t="shared" si="97"/>
        <v/>
      </c>
      <c r="AV63" s="199" t="str">
        <f t="shared" si="97"/>
        <v/>
      </c>
      <c r="AW63" s="199">
        <f t="shared" si="97"/>
        <v>76</v>
      </c>
      <c r="AX63" s="199" t="str">
        <f t="shared" ref="AX63:BQ63" si="98">IF( LEN( AX61 ) = 0, "", ABS( AX61 ) + ABS( AX62 ) )</f>
        <v/>
      </c>
      <c r="AY63" s="199" t="str">
        <f t="shared" si="98"/>
        <v/>
      </c>
      <c r="AZ63" s="199" t="str">
        <f t="shared" si="98"/>
        <v/>
      </c>
      <c r="BA63" s="199">
        <f t="shared" si="98"/>
        <v>80</v>
      </c>
      <c r="BB63" s="199" t="str">
        <f t="shared" si="98"/>
        <v/>
      </c>
      <c r="BC63" s="199" t="str">
        <f t="shared" si="98"/>
        <v/>
      </c>
      <c r="BD63" s="199" t="str">
        <f t="shared" si="98"/>
        <v/>
      </c>
      <c r="BE63" s="199">
        <f t="shared" si="98"/>
        <v>106</v>
      </c>
      <c r="BF63" s="199" t="str">
        <f t="shared" si="98"/>
        <v/>
      </c>
      <c r="BG63" s="199" t="str">
        <f t="shared" si="98"/>
        <v/>
      </c>
      <c r="BH63" s="199" t="str">
        <f t="shared" si="98"/>
        <v/>
      </c>
      <c r="BI63" s="199">
        <f t="shared" si="98"/>
        <v>50</v>
      </c>
      <c r="BJ63" s="199" t="str">
        <f t="shared" si="98"/>
        <v/>
      </c>
      <c r="BK63" s="199" t="str">
        <f t="shared" si="98"/>
        <v/>
      </c>
      <c r="BL63" s="199" t="str">
        <f t="shared" si="98"/>
        <v/>
      </c>
      <c r="BM63" s="199">
        <f t="shared" si="98"/>
        <v>67</v>
      </c>
      <c r="BN63" s="199" t="str">
        <f t="shared" si="98"/>
        <v/>
      </c>
      <c r="BO63" s="199" t="str">
        <f t="shared" si="98"/>
        <v/>
      </c>
      <c r="BP63" s="199" t="str">
        <f t="shared" si="98"/>
        <v/>
      </c>
      <c r="BQ63" s="199">
        <f t="shared" si="98"/>
        <v>52</v>
      </c>
      <c r="BR63" s="199" t="str">
        <f t="shared" si="97"/>
        <v/>
      </c>
      <c r="BS63" s="199" t="str">
        <f t="shared" si="97"/>
        <v/>
      </c>
      <c r="BT63" s="199" t="str">
        <f t="shared" si="97"/>
        <v/>
      </c>
      <c r="BU63" s="199">
        <f t="shared" si="97"/>
        <v>93</v>
      </c>
      <c r="BV63" s="199" t="str">
        <f t="shared" ref="BV63:CC63" si="99">IF( LEN( BV61 ) = 0, "", ABS( BV61 ) + ABS( BV62 ) )</f>
        <v/>
      </c>
      <c r="BW63" s="199" t="str">
        <f t="shared" si="99"/>
        <v/>
      </c>
      <c r="BX63" s="199" t="str">
        <f t="shared" si="99"/>
        <v/>
      </c>
      <c r="BY63" s="199">
        <f t="shared" si="99"/>
        <v>90</v>
      </c>
      <c r="BZ63" s="199" t="str">
        <f t="shared" si="99"/>
        <v/>
      </c>
      <c r="CA63" s="199" t="str">
        <f t="shared" si="99"/>
        <v/>
      </c>
      <c r="CB63" s="199" t="str">
        <f t="shared" si="99"/>
        <v/>
      </c>
      <c r="CC63" s="199">
        <f t="shared" si="99"/>
        <v>59</v>
      </c>
      <c r="CD63" s="199" t="str">
        <f t="shared" ref="CD63:CG63" ca="1" si="100">IF( LEN( CD61 ) = 0, "", ABS( CD61 ) + ABS( CD62 ) )</f>
        <v/>
      </c>
      <c r="CE63" s="199" t="str">
        <f t="shared" ca="1" si="100"/>
        <v/>
      </c>
      <c r="CF63" s="199" t="str">
        <f t="shared" ca="1" si="100"/>
        <v/>
      </c>
      <c r="CG63" s="199">
        <f t="shared" ca="1" si="100"/>
        <v>18</v>
      </c>
    </row>
    <row r="64" spans="1:85" s="174" customFormat="1" x14ac:dyDescent="0.25">
      <c r="B64" s="176"/>
      <c r="C64" s="176"/>
      <c r="D64" s="179"/>
      <c r="E64" s="179"/>
      <c r="F64" s="179"/>
      <c r="G64" s="178"/>
      <c r="H64" s="178"/>
      <c r="I64" s="178"/>
    </row>
  </sheetData>
  <phoneticPr fontId="3" type="noConversion"/>
  <pageMargins left="0.2" right="0.2" top="0.35" bottom="0.33" header="0.5" footer="0.5"/>
  <pageSetup scale="20" orientation="landscape" r:id="rId1"/>
  <headerFooter alignWithMargins="0"/>
  <ignoredErrors>
    <ignoredError sqref="E42:AR47 AS42:AW47" formulaRange="1"/>
    <ignoredError sqref="AP51:AW51 BQ61:BQ62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20Q1'!d:d</v>
      </c>
      <c r="AK2" s="240" t="str">
        <f>AK4 &amp; AK3</f>
        <v>'Credit_2020Q1'!b1</v>
      </c>
      <c r="AL2" s="240" t="str">
        <f>AL4 &amp; AL3</f>
        <v>'Credit_2020Q1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20Q1'!</v>
      </c>
      <c r="AK4" s="236" t="str">
        <f t="shared" ref="AK4:AL4" si="0">$AQ$5</f>
        <v>'Credit_2020Q1'!</v>
      </c>
      <c r="AL4" s="236" t="str">
        <f t="shared" si="0"/>
        <v>'Credit_2020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5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0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7</v>
      </c>
    </row>
    <row r="6" spans="1:61" ht="28.5" customHeight="1" x14ac:dyDescent="0.25">
      <c r="A6" s="299" t="s">
        <v>0</v>
      </c>
      <c r="B6" s="300" t="s">
        <v>598</v>
      </c>
      <c r="C6" s="338" t="s">
        <v>470</v>
      </c>
      <c r="D6" s="301"/>
      <c r="E6" s="302">
        <f ca="1">INDIRECT( E3 &amp; G1 )</f>
        <v>43830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28</v>
      </c>
      <c r="AS7" s="286">
        <v>18</v>
      </c>
      <c r="AT7" s="286" t="s">
        <v>276</v>
      </c>
      <c r="AV7" s="234">
        <f t="shared" ref="AV7:AV38" si="5">IF( LEN( AS7 ) = 0, 99, RANK( AS7, $AS$7:$AS$62 ) )</f>
        <v>30</v>
      </c>
      <c r="AW7" s="234">
        <f>COUNTIF( AV7:AV$7, AV7 )</f>
        <v>1</v>
      </c>
      <c r="AX7" s="287">
        <f>AV7 + AW7 / 10</f>
        <v>30.1</v>
      </c>
      <c r="AY7" s="234">
        <f t="shared" ref="AY7:AY38" si="6">RANK( AX7, $AX$7:$AX$63, 1 )</f>
        <v>30</v>
      </c>
      <c r="AZ7" s="236"/>
      <c r="BA7" s="236"/>
      <c r="BC7" s="234">
        <f t="shared" ref="BC7" ca="1" si="7">OFFSET( BC7, -1, 0 ) + 1</f>
        <v>1</v>
      </c>
      <c r="BD7" s="288">
        <f t="shared" ref="BD7:BD38" ca="1" si="8">MATCH( BC7, $AY$7:$AY$63, 0 )</f>
        <v>7</v>
      </c>
      <c r="BF7" s="240" t="str">
        <f ca="1">OFFSET( AQ$6, $BD7, 0 )</f>
        <v>Berkshire Energy Holdings Company</v>
      </c>
      <c r="BG7" s="240" t="str">
        <f ca="1">OFFSET( AR$6, $BD7, 0 )</f>
        <v>A</v>
      </c>
      <c r="BH7" s="240">
        <f ca="1">OFFSET( AS$6, $BD7, 0 )</f>
        <v>21</v>
      </c>
      <c r="BI7" s="240" t="str">
        <f ca="1">OFFSET( AT$6, $BD7, 0 )</f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9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10">COUNTIF($C$7:$C$67,$X8)</f>
        <v>2</v>
      </c>
      <c r="M8" s="294">
        <f t="shared" ref="M8:M13" si="11">IF( L8 = 0, "", L8/L$14 )</f>
        <v>4.4444444444444446E-2</v>
      </c>
      <c r="N8" s="317"/>
      <c r="O8" s="293">
        <f t="shared" ref="O8:O13" ca="1" si="12">COUNTIFS( $E$7:$E$66, O$3, $C$7:$C$66, $X8 )</f>
        <v>1</v>
      </c>
      <c r="P8" s="294">
        <f t="shared" ref="P8:P13" ca="1" si="13">IF( O8 = 0, "", O8/O$14 )</f>
        <v>2.8571428571428571E-2</v>
      </c>
      <c r="Q8" s="317"/>
      <c r="R8" s="293">
        <f t="shared" ref="R8:R13" ca="1" si="14">COUNTIFS( $E$7:$E$66, R$3, $C$7:$C$66, $X8 )</f>
        <v>1</v>
      </c>
      <c r="S8" s="294">
        <f t="shared" ref="S8:S13" ca="1" si="15">IF( R8 = 0, "", R8/R$14 )</f>
        <v>0.1</v>
      </c>
      <c r="T8" s="317"/>
      <c r="U8" s="293">
        <f t="shared" ref="U8:U13" ca="1" si="16">COUNTIFS( $E$7:$E$66, U$3, $C$7:$C$66, $X8 )</f>
        <v>0</v>
      </c>
      <c r="V8" s="294" t="str">
        <f t="shared" ref="V8:V13" ca="1" si="17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8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9">IF( LEN( $C8 ) = 0, "", IF( $C8 &lt; $AL8, 1, "" ) )</f>
        <v/>
      </c>
      <c r="AJ8" s="236">
        <f t="shared" ref="AJ8:AJ67" ca="1" si="20">MATCH( $D8, INDIRECT( AJ$2 ), 0 )</f>
        <v>8</v>
      </c>
      <c r="AK8" s="236" t="str">
        <f t="shared" ref="AK8:AL67" ca="1" si="21">IF( ISNA( $AJ8 ), "", OFFSET( INDIRECT( AK$2 ), $AJ8-1, 0 ) )</f>
        <v>A-</v>
      </c>
      <c r="AL8" s="236">
        <f t="shared" ca="1" si="21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si="5"/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si="6"/>
        <v>2</v>
      </c>
      <c r="AZ8" s="236"/>
      <c r="BA8" s="236"/>
      <c r="BC8" s="234">
        <f ca="1">OFFSET( BC8, -1, 0 ) + 1</f>
        <v>2</v>
      </c>
      <c r="BD8" s="288">
        <f t="shared" ca="1" si="8"/>
        <v>2</v>
      </c>
      <c r="BF8" s="240" t="str">
        <f t="shared" ref="BF8:BF50" ca="1" si="23">OFFSET( AQ$6, $BD8, 0 )</f>
        <v>Alliant Energy Corporation</v>
      </c>
      <c r="BG8" s="240" t="str">
        <f t="shared" ref="BG8:BG50" ca="1" si="24">OFFSET( AR$6, $BD8, 0 )</f>
        <v>A-</v>
      </c>
      <c r="BH8" s="240">
        <f t="shared" ref="BH8:BH50" ca="1" si="25">OFFSET( AS$6, $BD8, 0 )</f>
        <v>20</v>
      </c>
      <c r="BI8" s="240" t="str">
        <f t="shared" ref="BI8:BI50" ca="1" si="26">OFFSET( AT$6, $BD8, 0 )</f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9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10"/>
        <v>12</v>
      </c>
      <c r="M9" s="296">
        <f t="shared" si="11"/>
        <v>0.26666666666666666</v>
      </c>
      <c r="N9" s="318"/>
      <c r="O9" s="295">
        <f t="shared" ca="1" si="12"/>
        <v>11</v>
      </c>
      <c r="P9" s="296">
        <f t="shared" ca="1" si="13"/>
        <v>0.31428571428571428</v>
      </c>
      <c r="Q9" s="318"/>
      <c r="R9" s="295">
        <f t="shared" ca="1" si="14"/>
        <v>1</v>
      </c>
      <c r="S9" s="296">
        <f t="shared" ca="1" si="15"/>
        <v>0.1</v>
      </c>
      <c r="T9" s="318"/>
      <c r="U9" s="295">
        <f t="shared" ca="1" si="16"/>
        <v>0</v>
      </c>
      <c r="V9" s="296" t="str">
        <f t="shared" ca="1" si="17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8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9"/>
        <v/>
      </c>
      <c r="AJ9" s="236">
        <f t="shared" ca="1" si="20"/>
        <v>9</v>
      </c>
      <c r="AK9" s="236" t="str">
        <f t="shared" ca="1" si="21"/>
        <v>A-</v>
      </c>
      <c r="AL9" s="236">
        <f t="shared" ca="1" si="21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5"/>
        <v>14</v>
      </c>
      <c r="AW9" s="234">
        <f>COUNTIF( AV$7:AV9, AV9 )</f>
        <v>1</v>
      </c>
      <c r="AX9" s="287">
        <f t="shared" si="22"/>
        <v>14.1</v>
      </c>
      <c r="AY9" s="234">
        <f t="shared" si="6"/>
        <v>14</v>
      </c>
      <c r="AZ9" s="236"/>
      <c r="BA9" s="236"/>
      <c r="BC9" s="234">
        <f t="shared" ref="BC9:BC63" ca="1" si="27">OFFSET( BC9, -1, 0 ) + 1</f>
        <v>3</v>
      </c>
      <c r="BD9" s="288">
        <f t="shared" ca="1" si="8"/>
        <v>4</v>
      </c>
      <c r="BF9" s="240" t="str">
        <f t="shared" ca="1" si="23"/>
        <v>American Electric Power Company, Inc.</v>
      </c>
      <c r="BG9" s="240" t="str">
        <f t="shared" ca="1" si="24"/>
        <v>A-</v>
      </c>
      <c r="BH9" s="240">
        <f t="shared" ca="1" si="25"/>
        <v>20</v>
      </c>
      <c r="BI9" s="240" t="str">
        <f t="shared" ca="1" si="26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9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10"/>
        <v>16</v>
      </c>
      <c r="M10" s="296">
        <f t="shared" si="11"/>
        <v>0.35555555555555557</v>
      </c>
      <c r="N10" s="318"/>
      <c r="O10" s="295">
        <f t="shared" ca="1" si="12"/>
        <v>10</v>
      </c>
      <c r="P10" s="296">
        <f t="shared" ca="1" si="13"/>
        <v>0.2857142857142857</v>
      </c>
      <c r="Q10" s="318"/>
      <c r="R10" s="295">
        <f t="shared" ca="1" si="14"/>
        <v>6</v>
      </c>
      <c r="S10" s="296">
        <f t="shared" ca="1" si="15"/>
        <v>0.6</v>
      </c>
      <c r="T10" s="318"/>
      <c r="U10" s="295">
        <f t="shared" ca="1" si="16"/>
        <v>0</v>
      </c>
      <c r="V10" s="296" t="str">
        <f t="shared" ca="1" si="17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8"/>
        <v>16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9"/>
        <v/>
      </c>
      <c r="AJ10" s="236">
        <f t="shared" ca="1" si="20"/>
        <v>10</v>
      </c>
      <c r="AK10" s="236" t="str">
        <f t="shared" ca="1" si="21"/>
        <v>A-</v>
      </c>
      <c r="AL10" s="236">
        <f t="shared" ca="1" si="21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5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6"/>
        <v>3</v>
      </c>
      <c r="AZ10" s="236"/>
      <c r="BA10" s="236"/>
      <c r="BC10" s="234">
        <f t="shared" ca="1" si="27"/>
        <v>4</v>
      </c>
      <c r="BD10" s="288">
        <f t="shared" ca="1" si="8"/>
        <v>12</v>
      </c>
      <c r="BF10" s="240" t="str">
        <f t="shared" ca="1" si="23"/>
        <v>Consolidated Edison, Inc.</v>
      </c>
      <c r="BG10" s="240" t="str">
        <f t="shared" ca="1" si="24"/>
        <v>A-</v>
      </c>
      <c r="BH10" s="240">
        <f t="shared" ca="1" si="25"/>
        <v>20</v>
      </c>
      <c r="BI10" s="240" t="str">
        <f t="shared" ca="1" si="26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9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10"/>
        <v>10</v>
      </c>
      <c r="M11" s="296">
        <f t="shared" si="11"/>
        <v>0.22222222222222221</v>
      </c>
      <c r="N11" s="318"/>
      <c r="O11" s="295">
        <f t="shared" ca="1" si="12"/>
        <v>9</v>
      </c>
      <c r="P11" s="296">
        <f t="shared" ca="1" si="13"/>
        <v>0.25714285714285712</v>
      </c>
      <c r="Q11" s="318"/>
      <c r="R11" s="295">
        <f t="shared" ca="1" si="14"/>
        <v>1</v>
      </c>
      <c r="S11" s="296">
        <f t="shared" ca="1" si="15"/>
        <v>0.1</v>
      </c>
      <c r="T11" s="318"/>
      <c r="U11" s="295">
        <f t="shared" ca="1" si="16"/>
        <v>0</v>
      </c>
      <c r="V11" s="296" t="str">
        <f t="shared" ca="1" si="17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8"/>
        <v>10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9"/>
        <v/>
      </c>
      <c r="AJ11" s="236">
        <f t="shared" ca="1" si="20"/>
        <v>11</v>
      </c>
      <c r="AK11" s="236" t="str">
        <f t="shared" ca="1" si="21"/>
        <v>A-</v>
      </c>
      <c r="AL11" s="236">
        <f t="shared" ca="1" si="21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5"/>
        <v>14</v>
      </c>
      <c r="AW11" s="234">
        <f>COUNTIF( AV$7:AV11, AV11 )</f>
        <v>2</v>
      </c>
      <c r="AX11" s="287">
        <f t="shared" si="22"/>
        <v>14.2</v>
      </c>
      <c r="AY11" s="234">
        <f t="shared" si="6"/>
        <v>15</v>
      </c>
      <c r="AZ11" s="236"/>
      <c r="BA11" s="236"/>
      <c r="BC11" s="234">
        <f t="shared" ca="1" si="27"/>
        <v>5</v>
      </c>
      <c r="BD11" s="288">
        <f t="shared" ca="1" si="8"/>
        <v>16</v>
      </c>
      <c r="BF11" s="240" t="str">
        <f t="shared" ca="1" si="23"/>
        <v>Duke Energy Corporation</v>
      </c>
      <c r="BG11" s="240" t="str">
        <f t="shared" ca="1" si="24"/>
        <v>A-</v>
      </c>
      <c r="BH11" s="240">
        <f t="shared" ca="1" si="25"/>
        <v>20</v>
      </c>
      <c r="BI11" s="240" t="str">
        <f t="shared" ca="1" si="26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9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10"/>
        <v>3</v>
      </c>
      <c r="M12" s="296">
        <f t="shared" si="11"/>
        <v>6.6666666666666666E-2</v>
      </c>
      <c r="N12" s="318"/>
      <c r="O12" s="295">
        <f t="shared" ca="1" si="12"/>
        <v>2</v>
      </c>
      <c r="P12" s="296">
        <f t="shared" ca="1" si="13"/>
        <v>5.7142857142857141E-2</v>
      </c>
      <c r="Q12" s="318"/>
      <c r="R12" s="295">
        <f t="shared" ca="1" si="14"/>
        <v>1</v>
      </c>
      <c r="S12" s="296">
        <f t="shared" ca="1" si="15"/>
        <v>0.1</v>
      </c>
      <c r="T12" s="318"/>
      <c r="U12" s="295">
        <f t="shared" ca="1" si="16"/>
        <v>0</v>
      </c>
      <c r="V12" s="296" t="str">
        <f t="shared" ca="1" si="17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8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9"/>
        <v/>
      </c>
      <c r="AJ12" s="236">
        <f t="shared" ca="1" si="20"/>
        <v>12</v>
      </c>
      <c r="AK12" s="236" t="str">
        <f t="shared" ca="1" si="21"/>
        <v>A-</v>
      </c>
      <c r="AL12" s="236">
        <f t="shared" ca="1" si="21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5"/>
        <v>30</v>
      </c>
      <c r="AW12" s="234">
        <f>COUNTIF( AV$7:AV12, AV12 )</f>
        <v>2</v>
      </c>
      <c r="AX12" s="287">
        <f t="shared" si="22"/>
        <v>30.2</v>
      </c>
      <c r="AY12" s="234">
        <f t="shared" si="6"/>
        <v>31</v>
      </c>
      <c r="AZ12" s="236"/>
      <c r="BA12" s="236"/>
      <c r="BC12" s="234">
        <f t="shared" ca="1" si="27"/>
        <v>6</v>
      </c>
      <c r="BD12" s="288">
        <f t="shared" ca="1" si="8"/>
        <v>20</v>
      </c>
      <c r="BF12" s="240" t="str">
        <f t="shared" ca="1" si="23"/>
        <v>Evergy, Inc.</v>
      </c>
      <c r="BG12" s="240" t="str">
        <f t="shared" ca="1" si="24"/>
        <v>A-</v>
      </c>
      <c r="BH12" s="240">
        <f t="shared" ca="1" si="25"/>
        <v>20</v>
      </c>
      <c r="BI12" s="240" t="str">
        <f t="shared" ca="1" si="26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9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10"/>
        <v>2</v>
      </c>
      <c r="M13" s="298">
        <f t="shared" si="11"/>
        <v>4.4444444444444446E-2</v>
      </c>
      <c r="N13" s="319"/>
      <c r="O13" s="297">
        <f t="shared" ca="1" si="12"/>
        <v>2</v>
      </c>
      <c r="P13" s="298">
        <f t="shared" ca="1" si="13"/>
        <v>5.7142857142857141E-2</v>
      </c>
      <c r="Q13" s="319"/>
      <c r="R13" s="297">
        <f t="shared" ca="1" si="14"/>
        <v>0</v>
      </c>
      <c r="S13" s="298" t="str">
        <f t="shared" ca="1" si="15"/>
        <v/>
      </c>
      <c r="T13" s="319"/>
      <c r="U13" s="297">
        <f t="shared" ca="1" si="16"/>
        <v>0</v>
      </c>
      <c r="V13" s="298" t="str">
        <f t="shared" ca="1" si="17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8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9"/>
        <v/>
      </c>
      <c r="AJ13" s="236">
        <f t="shared" ca="1" si="20"/>
        <v>13</v>
      </c>
      <c r="AK13" s="236" t="str">
        <f t="shared" ca="1" si="21"/>
        <v>A-</v>
      </c>
      <c r="AL13" s="236">
        <f t="shared" ca="1" si="21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5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6"/>
        <v>1</v>
      </c>
      <c r="AZ13" s="236"/>
      <c r="BA13" s="236"/>
      <c r="BC13" s="234">
        <f t="shared" ca="1" si="27"/>
        <v>7</v>
      </c>
      <c r="BD13" s="288">
        <f t="shared" ca="1" si="8"/>
        <v>21</v>
      </c>
      <c r="BF13" s="240" t="str">
        <f t="shared" ca="1" si="23"/>
        <v>Eversource Energy</v>
      </c>
      <c r="BG13" s="240" t="str">
        <f t="shared" ca="1" si="24"/>
        <v>A-</v>
      </c>
      <c r="BH13" s="240">
        <f t="shared" ca="1" si="25"/>
        <v>20</v>
      </c>
      <c r="BI13" s="240" t="str">
        <f t="shared" ca="1" si="26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9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866666666666667</v>
      </c>
      <c r="Z14" s="261"/>
      <c r="AA14" s="490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9"/>
        <v/>
      </c>
      <c r="AJ14" s="236">
        <f t="shared" ca="1" si="20"/>
        <v>14</v>
      </c>
      <c r="AK14" s="236" t="str">
        <f t="shared" ca="1" si="21"/>
        <v>A-</v>
      </c>
      <c r="AL14" s="236">
        <f t="shared" ca="1" si="21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 t="shared" si="5"/>
        <v>14</v>
      </c>
      <c r="AW14" s="234">
        <f>COUNTIF( AV$7:AV14, AV14 )</f>
        <v>3</v>
      </c>
      <c r="AX14" s="287">
        <f t="shared" si="22"/>
        <v>14.3</v>
      </c>
      <c r="AY14" s="234">
        <f t="shared" si="6"/>
        <v>16</v>
      </c>
      <c r="AZ14" s="236"/>
      <c r="BA14" s="236"/>
      <c r="BC14" s="234">
        <f t="shared" ca="1" si="27"/>
        <v>8</v>
      </c>
      <c r="BD14" s="288">
        <f t="shared" ca="1" si="8"/>
        <v>28</v>
      </c>
      <c r="BF14" s="240" t="str">
        <f t="shared" ca="1" si="23"/>
        <v>NextEra Energy, Inc.</v>
      </c>
      <c r="BG14" s="240" t="str">
        <f t="shared" ca="1" si="24"/>
        <v>A-</v>
      </c>
      <c r="BH14" s="240">
        <f t="shared" ca="1" si="25"/>
        <v>20</v>
      </c>
      <c r="BI14" s="240" t="str">
        <f t="shared" ca="1" si="26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9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9"/>
        <v/>
      </c>
      <c r="AJ15" s="236">
        <f t="shared" ca="1" si="20"/>
        <v>15</v>
      </c>
      <c r="AK15" s="236" t="str">
        <f t="shared" ca="1" si="21"/>
        <v>A-</v>
      </c>
      <c r="AL15" s="236">
        <f t="shared" ca="1" si="21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5"/>
        <v>14</v>
      </c>
      <c r="AW15" s="234">
        <f>COUNTIF( AV$7:AV15, AV15 )</f>
        <v>4</v>
      </c>
      <c r="AX15" s="287">
        <f t="shared" si="22"/>
        <v>14.4</v>
      </c>
      <c r="AY15" s="234">
        <f t="shared" si="6"/>
        <v>17</v>
      </c>
      <c r="AZ15" s="236"/>
      <c r="BA15" s="236"/>
      <c r="BC15" s="234">
        <f t="shared" ca="1" si="27"/>
        <v>9</v>
      </c>
      <c r="BD15" s="288">
        <f t="shared" ca="1" si="8"/>
        <v>34</v>
      </c>
      <c r="BF15" s="240" t="str">
        <f t="shared" ca="1" si="23"/>
        <v>Pinnacle West Capital Corporation</v>
      </c>
      <c r="BG15" s="240" t="str">
        <f t="shared" ca="1" si="24"/>
        <v>A-</v>
      </c>
      <c r="BH15" s="240">
        <f t="shared" ca="1" si="25"/>
        <v>20</v>
      </c>
      <c r="BI15" s="240" t="str">
        <f t="shared" ca="1" si="26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9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844444444444445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8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9"/>
        <v/>
      </c>
      <c r="AJ16" s="236">
        <f t="shared" ca="1" si="20"/>
        <v>16</v>
      </c>
      <c r="AK16" s="236" t="str">
        <f t="shared" ca="1" si="21"/>
        <v>A-</v>
      </c>
      <c r="AL16" s="236">
        <f t="shared" ca="1" si="21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9" t="s">
        <v>540</v>
      </c>
      <c r="AV16" s="234">
        <f t="shared" si="5"/>
        <v>40</v>
      </c>
      <c r="AW16" s="234">
        <f>COUNTIF( AV$7:AV16, AV16 )</f>
        <v>1</v>
      </c>
      <c r="AX16" s="287">
        <f t="shared" si="22"/>
        <v>40.1</v>
      </c>
      <c r="AY16" s="234">
        <f t="shared" si="6"/>
        <v>40</v>
      </c>
      <c r="AZ16" s="236"/>
      <c r="BA16" s="236"/>
      <c r="BC16" s="234">
        <f t="shared" ca="1" si="27"/>
        <v>10</v>
      </c>
      <c r="BD16" s="288">
        <f t="shared" ca="1" si="8"/>
        <v>37</v>
      </c>
      <c r="BF16" s="240" t="str">
        <f t="shared" ca="1" si="23"/>
        <v>PPL Corporation</v>
      </c>
      <c r="BG16" s="240" t="str">
        <f t="shared" ca="1" si="24"/>
        <v>A-</v>
      </c>
      <c r="BH16" s="240">
        <f t="shared" ca="1" si="25"/>
        <v>20</v>
      </c>
      <c r="BI16" s="240" t="str">
        <f t="shared" ca="1" si="26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9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9"/>
        <v/>
      </c>
      <c r="AJ17" s="236">
        <f t="shared" ca="1" si="20"/>
        <v>17</v>
      </c>
      <c r="AK17" s="236" t="str">
        <f t="shared" ca="1" si="21"/>
        <v>A-</v>
      </c>
      <c r="AL17" s="236">
        <f t="shared" ca="1" si="21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5"/>
        <v>14</v>
      </c>
      <c r="AW17" s="234">
        <f>COUNTIF( AV$7:AV17, AV17 )</f>
        <v>5</v>
      </c>
      <c r="AX17" s="287">
        <f t="shared" si="22"/>
        <v>14.5</v>
      </c>
      <c r="AY17" s="234">
        <f t="shared" si="6"/>
        <v>18</v>
      </c>
      <c r="AZ17" s="236"/>
      <c r="BA17" s="236"/>
      <c r="BC17" s="234">
        <f t="shared" ca="1" si="27"/>
        <v>11</v>
      </c>
      <c r="BD17" s="288">
        <f t="shared" ca="1" si="8"/>
        <v>41</v>
      </c>
      <c r="BF17" s="240" t="str">
        <f t="shared" ca="1" si="23"/>
        <v>Southern Company</v>
      </c>
      <c r="BG17" s="240" t="str">
        <f t="shared" ca="1" si="24"/>
        <v>A-</v>
      </c>
      <c r="BH17" s="240">
        <f t="shared" ca="1" si="25"/>
        <v>20</v>
      </c>
      <c r="BI17" s="240" t="str">
        <f t="shared" ca="1" si="26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9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9"/>
        <v/>
      </c>
      <c r="AJ18" s="236">
        <f t="shared" ca="1" si="20"/>
        <v>18</v>
      </c>
      <c r="AK18" s="236" t="str">
        <f t="shared" ca="1" si="21"/>
        <v>A-</v>
      </c>
      <c r="AL18" s="236">
        <f t="shared" ca="1" si="21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5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6"/>
        <v>4</v>
      </c>
      <c r="AZ18" s="236"/>
      <c r="BA18" s="236"/>
      <c r="BC18" s="234">
        <f t="shared" ca="1" si="27"/>
        <v>12</v>
      </c>
      <c r="BD18" s="288">
        <f t="shared" ca="1" si="8"/>
        <v>43</v>
      </c>
      <c r="BF18" s="240" t="str">
        <f t="shared" ca="1" si="23"/>
        <v>Wisconsin Energy Corporation</v>
      </c>
      <c r="BG18" s="240" t="str">
        <f t="shared" ca="1" si="24"/>
        <v>A-</v>
      </c>
      <c r="BH18" s="240">
        <f t="shared" ca="1" si="25"/>
        <v>20</v>
      </c>
      <c r="BI18" s="240" t="str">
        <f t="shared" ca="1" si="26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9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9"/>
        <v/>
      </c>
      <c r="AJ19" s="236">
        <f t="shared" ca="1" si="20"/>
        <v>19</v>
      </c>
      <c r="AK19" s="236" t="str">
        <f t="shared" ca="1" si="21"/>
        <v>A-</v>
      </c>
      <c r="AL19" s="236">
        <f t="shared" ca="1" si="21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5"/>
        <v>14</v>
      </c>
      <c r="AW19" s="234">
        <f>COUNTIF( AV$7:AV19, AV19 )</f>
        <v>6</v>
      </c>
      <c r="AX19" s="287">
        <f t="shared" si="22"/>
        <v>14.6</v>
      </c>
      <c r="AY19" s="234">
        <f t="shared" si="6"/>
        <v>19</v>
      </c>
      <c r="AZ19" s="236"/>
      <c r="BA19" s="236"/>
      <c r="BC19" s="234">
        <f t="shared" ca="1" si="27"/>
        <v>13</v>
      </c>
      <c r="BD19" s="288">
        <f t="shared" ca="1" si="8"/>
        <v>44</v>
      </c>
      <c r="BF19" s="240" t="str">
        <f t="shared" ca="1" si="23"/>
        <v>Xcel Energy Inc.</v>
      </c>
      <c r="BG19" s="240" t="str">
        <f t="shared" ca="1" si="24"/>
        <v>A-</v>
      </c>
      <c r="BH19" s="240">
        <f t="shared" ca="1" si="25"/>
        <v>20</v>
      </c>
      <c r="BI19" s="240" t="str">
        <f t="shared" ca="1" si="26"/>
        <v>XEL</v>
      </c>
    </row>
    <row r="20" spans="1:61" ht="13.8" x14ac:dyDescent="0.25">
      <c r="A20" s="303" t="s">
        <v>9</v>
      </c>
      <c r="B20" s="304" t="s">
        <v>16</v>
      </c>
      <c r="C20" s="304">
        <v>19</v>
      </c>
      <c r="D20" s="304" t="s">
        <v>273</v>
      </c>
      <c r="E20" s="305" t="str">
        <f t="shared" ca="1" si="9"/>
        <v>R</v>
      </c>
      <c r="F20" s="306"/>
      <c r="G20" s="307">
        <f t="shared" ca="1" si="1"/>
        <v>9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9"/>
        <v/>
      </c>
      <c r="AJ20" s="236">
        <f t="shared" ca="1" si="20"/>
        <v>21</v>
      </c>
      <c r="AK20" s="236" t="str">
        <f t="shared" ca="1" si="21"/>
        <v>BBB+</v>
      </c>
      <c r="AL20" s="236">
        <f t="shared" ca="1" si="21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5"/>
        <v>43</v>
      </c>
      <c r="AW20" s="234">
        <f>COUNTIF( AV$7:AV20, AV20 )</f>
        <v>1</v>
      </c>
      <c r="AX20" s="287">
        <f t="shared" si="22"/>
        <v>43.1</v>
      </c>
      <c r="AY20" s="234">
        <f t="shared" si="6"/>
        <v>43</v>
      </c>
      <c r="AZ20" s="236"/>
      <c r="BA20" s="236"/>
      <c r="BC20" s="234">
        <f t="shared" ca="1" si="27"/>
        <v>14</v>
      </c>
      <c r="BD20" s="288">
        <f t="shared" ca="1" si="8"/>
        <v>3</v>
      </c>
      <c r="BF20" s="240" t="str">
        <f t="shared" ca="1" si="23"/>
        <v>Ameren Corporation</v>
      </c>
      <c r="BG20" s="240" t="str">
        <f t="shared" ca="1" si="24"/>
        <v>BBB+</v>
      </c>
      <c r="BH20" s="240">
        <f t="shared" ca="1" si="25"/>
        <v>19</v>
      </c>
      <c r="BI20" s="240" t="str">
        <f t="shared" ca="1" si="26"/>
        <v>AEE</v>
      </c>
    </row>
    <row r="21" spans="1:61" ht="13.8" x14ac:dyDescent="0.25">
      <c r="A21" s="303" t="s">
        <v>531</v>
      </c>
      <c r="B21" s="304" t="s">
        <v>16</v>
      </c>
      <c r="C21" s="304">
        <v>19</v>
      </c>
      <c r="D21" s="304" t="s">
        <v>529</v>
      </c>
      <c r="E21" s="305" t="str">
        <f t="shared" ca="1" si="9"/>
        <v>MR</v>
      </c>
      <c r="F21" s="306"/>
      <c r="G21" s="307">
        <f t="shared" ca="1" si="1"/>
        <v>11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9"/>
        <v/>
      </c>
      <c r="AJ21" s="236">
        <f t="shared" ca="1" si="20"/>
        <v>22</v>
      </c>
      <c r="AK21" s="236" t="str">
        <f t="shared" ca="1" si="21"/>
        <v>BBB+</v>
      </c>
      <c r="AL21" s="236">
        <f t="shared" ca="1" si="21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5"/>
        <v>14</v>
      </c>
      <c r="AW21" s="234">
        <f>COUNTIF( AV$7:AV21, AV21 )</f>
        <v>7</v>
      </c>
      <c r="AX21" s="287">
        <f t="shared" si="22"/>
        <v>14.7</v>
      </c>
      <c r="AY21" s="234">
        <f t="shared" si="6"/>
        <v>20</v>
      </c>
      <c r="AZ21" s="236"/>
      <c r="BA21" s="236"/>
      <c r="BC21" s="234">
        <f t="shared" ca="1" si="27"/>
        <v>15</v>
      </c>
      <c r="BD21" s="288">
        <f t="shared" ca="1" si="8"/>
        <v>5</v>
      </c>
      <c r="BF21" s="240" t="str">
        <f t="shared" ca="1" si="23"/>
        <v>AVANGRID, Inc.</v>
      </c>
      <c r="BG21" s="240" t="str">
        <f t="shared" ca="1" si="24"/>
        <v>BBB+</v>
      </c>
      <c r="BH21" s="240">
        <f t="shared" ca="1" si="25"/>
        <v>19</v>
      </c>
      <c r="BI21" s="240" t="str">
        <f t="shared" ca="1" si="26"/>
        <v>AGR</v>
      </c>
    </row>
    <row r="22" spans="1:61" ht="13.8" x14ac:dyDescent="0.25">
      <c r="A22" s="303" t="s">
        <v>48</v>
      </c>
      <c r="B22" s="304" t="s">
        <v>16</v>
      </c>
      <c r="C22" s="304">
        <v>19</v>
      </c>
      <c r="D22" s="304" t="s">
        <v>279</v>
      </c>
      <c r="E22" s="305" t="str">
        <f t="shared" ca="1" si="9"/>
        <v>R</v>
      </c>
      <c r="F22" s="306"/>
      <c r="G22" s="307">
        <f t="shared" ca="1" si="1"/>
        <v>13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9"/>
        <v/>
      </c>
      <c r="AJ22" s="236">
        <f t="shared" ca="1" si="20"/>
        <v>23</v>
      </c>
      <c r="AK22" s="236" t="str">
        <f t="shared" ca="1" si="21"/>
        <v>BBB+</v>
      </c>
      <c r="AL22" s="236">
        <f t="shared" ca="1" si="21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5"/>
        <v>2</v>
      </c>
      <c r="AW22" s="234">
        <f>COUNTIF( AV$7:AV22, AV22 )</f>
        <v>4</v>
      </c>
      <c r="AX22" s="287">
        <f t="shared" si="22"/>
        <v>2.4</v>
      </c>
      <c r="AY22" s="234">
        <f t="shared" si="6"/>
        <v>5</v>
      </c>
      <c r="AZ22" s="236"/>
      <c r="BA22" s="236"/>
      <c r="BC22" s="234">
        <f t="shared" ca="1" si="27"/>
        <v>16</v>
      </c>
      <c r="BD22" s="288">
        <f t="shared" ca="1" si="8"/>
        <v>8</v>
      </c>
      <c r="BF22" s="240" t="str">
        <f t="shared" ca="1" si="23"/>
        <v>Black Hills Corporation</v>
      </c>
      <c r="BG22" s="240" t="str">
        <f t="shared" ca="1" si="24"/>
        <v>BBB+</v>
      </c>
      <c r="BH22" s="240">
        <f t="shared" ca="1" si="25"/>
        <v>19</v>
      </c>
      <c r="BI22" s="240" t="str">
        <f t="shared" ca="1" si="26"/>
        <v>BKH</v>
      </c>
    </row>
    <row r="23" spans="1:61" ht="13.8" x14ac:dyDescent="0.25">
      <c r="A23" s="303" t="s">
        <v>29</v>
      </c>
      <c r="B23" s="304" t="s">
        <v>16</v>
      </c>
      <c r="C23" s="304">
        <v>19</v>
      </c>
      <c r="D23" s="304" t="s">
        <v>285</v>
      </c>
      <c r="E23" s="305" t="str">
        <f t="shared" ca="1" si="9"/>
        <v>R</v>
      </c>
      <c r="F23" s="306"/>
      <c r="G23" s="307">
        <f t="shared" ca="1" si="1"/>
        <v>14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9"/>
        <v/>
      </c>
      <c r="AJ23" s="236">
        <f t="shared" ca="1" si="20"/>
        <v>24</v>
      </c>
      <c r="AK23" s="236" t="str">
        <f t="shared" ca="1" si="21"/>
        <v>BBB+</v>
      </c>
      <c r="AL23" s="236">
        <f t="shared" ca="1" si="21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5"/>
        <v>30</v>
      </c>
      <c r="AW23" s="234">
        <f>COUNTIF( AV$7:AV23, AV23 )</f>
        <v>3</v>
      </c>
      <c r="AX23" s="287">
        <f t="shared" si="22"/>
        <v>30.3</v>
      </c>
      <c r="AY23" s="234">
        <f t="shared" si="6"/>
        <v>32</v>
      </c>
      <c r="AZ23" s="236"/>
      <c r="BA23" s="236"/>
      <c r="BC23" s="234">
        <f t="shared" ca="1" si="27"/>
        <v>17</v>
      </c>
      <c r="BD23" s="288">
        <f t="shared" ca="1" si="8"/>
        <v>9</v>
      </c>
      <c r="BF23" s="240" t="str">
        <f t="shared" ca="1" si="23"/>
        <v>CenterPoint Energy, Inc.</v>
      </c>
      <c r="BG23" s="240" t="str">
        <f t="shared" ca="1" si="24"/>
        <v>BBB+</v>
      </c>
      <c r="BH23" s="240">
        <f t="shared" ca="1" si="25"/>
        <v>19</v>
      </c>
      <c r="BI23" s="240" t="str">
        <f t="shared" ca="1" si="26"/>
        <v>CNP</v>
      </c>
    </row>
    <row r="24" spans="1:61" ht="13.8" x14ac:dyDescent="0.25">
      <c r="A24" s="303" t="s">
        <v>60</v>
      </c>
      <c r="B24" s="304" t="s">
        <v>16</v>
      </c>
      <c r="C24" s="304">
        <v>19</v>
      </c>
      <c r="D24" s="304" t="s">
        <v>283</v>
      </c>
      <c r="E24" s="305" t="str">
        <f t="shared" ca="1" si="9"/>
        <v>R</v>
      </c>
      <c r="F24" s="306"/>
      <c r="G24" s="307">
        <f t="shared" ca="1" si="1"/>
        <v>15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9"/>
        <v/>
      </c>
      <c r="AJ24" s="236">
        <f t="shared" ca="1" si="20"/>
        <v>25</v>
      </c>
      <c r="AK24" s="236" t="str">
        <f t="shared" ca="1" si="21"/>
        <v>BBB+</v>
      </c>
      <c r="AL24" s="236">
        <f t="shared" ca="1" si="21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5"/>
        <v>30</v>
      </c>
      <c r="AW24" s="234">
        <f>COUNTIF( AV$7:AV24, AV24 )</f>
        <v>4</v>
      </c>
      <c r="AX24" s="287">
        <f t="shared" si="22"/>
        <v>30.4</v>
      </c>
      <c r="AY24" s="234">
        <f t="shared" si="6"/>
        <v>33</v>
      </c>
      <c r="AZ24" s="236"/>
      <c r="BA24" s="236"/>
      <c r="BC24" s="234">
        <f t="shared" ca="1" si="27"/>
        <v>18</v>
      </c>
      <c r="BD24" s="288">
        <f t="shared" ca="1" si="8"/>
        <v>11</v>
      </c>
      <c r="BF24" s="240" t="str">
        <f t="shared" ca="1" si="23"/>
        <v>CMS Energy Corporation</v>
      </c>
      <c r="BG24" s="240" t="str">
        <f t="shared" ca="1" si="24"/>
        <v>BBB+</v>
      </c>
      <c r="BH24" s="240">
        <f t="shared" ca="1" si="25"/>
        <v>19</v>
      </c>
      <c r="BI24" s="240" t="str">
        <f t="shared" ca="1" si="26"/>
        <v>CMS</v>
      </c>
    </row>
    <row r="25" spans="1:61" ht="13.8" x14ac:dyDescent="0.25">
      <c r="A25" s="303" t="s">
        <v>561</v>
      </c>
      <c r="B25" s="304" t="s">
        <v>16</v>
      </c>
      <c r="C25" s="304">
        <v>19</v>
      </c>
      <c r="D25" s="304" t="s">
        <v>86</v>
      </c>
      <c r="E25" s="305" t="str">
        <f t="shared" ca="1" si="9"/>
        <v>R</v>
      </c>
      <c r="F25" s="306"/>
      <c r="G25" s="307">
        <f t="shared" ca="1" si="1"/>
        <v>17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9"/>
        <v/>
      </c>
      <c r="AJ25" s="236">
        <f t="shared" ca="1" si="20"/>
        <v>26</v>
      </c>
      <c r="AK25" s="236" t="str">
        <f t="shared" ca="1" si="21"/>
        <v>BBB+</v>
      </c>
      <c r="AL25" s="236">
        <f t="shared" ca="1" si="21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5"/>
        <v>14</v>
      </c>
      <c r="AW25" s="234">
        <f>COUNTIF( AV$7:AV25, AV25 )</f>
        <v>8</v>
      </c>
      <c r="AX25" s="287">
        <f t="shared" si="22"/>
        <v>14.8</v>
      </c>
      <c r="AY25" s="234">
        <f t="shared" si="6"/>
        <v>21</v>
      </c>
      <c r="AZ25" s="236"/>
      <c r="BA25" s="236"/>
      <c r="BC25" s="234">
        <f t="shared" ca="1" si="27"/>
        <v>19</v>
      </c>
      <c r="BD25" s="288">
        <f t="shared" ca="1" si="8"/>
        <v>13</v>
      </c>
      <c r="BF25" s="240" t="str">
        <f t="shared" ca="1" si="23"/>
        <v>Dominion Energy, Inc.</v>
      </c>
      <c r="BG25" s="240" t="str">
        <f t="shared" ca="1" si="24"/>
        <v>BBB+</v>
      </c>
      <c r="BH25" s="240">
        <f t="shared" ca="1" si="25"/>
        <v>19</v>
      </c>
      <c r="BI25" s="240" t="str">
        <f t="shared" ca="1" si="26"/>
        <v>D</v>
      </c>
    </row>
    <row r="26" spans="1:61" ht="13.8" x14ac:dyDescent="0.25">
      <c r="A26" s="303" t="s">
        <v>31</v>
      </c>
      <c r="B26" s="304" t="s">
        <v>16</v>
      </c>
      <c r="C26" s="304">
        <v>19</v>
      </c>
      <c r="D26" s="304" t="s">
        <v>288</v>
      </c>
      <c r="E26" s="305" t="str">
        <f t="shared" ca="1" si="9"/>
        <v>MR</v>
      </c>
      <c r="F26" s="306"/>
      <c r="G26" s="307">
        <f t="shared" ca="1" si="1"/>
        <v>18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9"/>
        <v/>
      </c>
      <c r="AJ26" s="236">
        <f t="shared" ca="1" si="20"/>
        <v>27</v>
      </c>
      <c r="AK26" s="236" t="str">
        <f t="shared" ca="1" si="21"/>
        <v>BBB+</v>
      </c>
      <c r="AL26" s="236">
        <f t="shared" ca="1" si="21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5"/>
        <v>2</v>
      </c>
      <c r="AW26" s="234">
        <f>COUNTIF( AV$7:AV26, AV26 )</f>
        <v>5</v>
      </c>
      <c r="AX26" s="287">
        <f t="shared" si="22"/>
        <v>2.5</v>
      </c>
      <c r="AY26" s="234">
        <f t="shared" si="6"/>
        <v>6</v>
      </c>
      <c r="AZ26" s="236"/>
      <c r="BA26" s="236"/>
      <c r="BC26" s="234">
        <f t="shared" ca="1" si="27"/>
        <v>20</v>
      </c>
      <c r="BD26" s="288">
        <f t="shared" ca="1" si="8"/>
        <v>15</v>
      </c>
      <c r="BF26" s="240" t="str">
        <f t="shared" ca="1" si="23"/>
        <v>DTE Energy Company</v>
      </c>
      <c r="BG26" s="240" t="str">
        <f t="shared" ca="1" si="24"/>
        <v>BBB+</v>
      </c>
      <c r="BH26" s="240">
        <f t="shared" ca="1" si="25"/>
        <v>19</v>
      </c>
      <c r="BI26" s="240" t="str">
        <f t="shared" ca="1" si="26"/>
        <v>DTE</v>
      </c>
    </row>
    <row r="27" spans="1:61" ht="13.8" x14ac:dyDescent="0.25">
      <c r="A27" s="303" t="s">
        <v>36</v>
      </c>
      <c r="B27" s="304" t="s">
        <v>16</v>
      </c>
      <c r="C27" s="304">
        <v>19</v>
      </c>
      <c r="D27" s="304" t="s">
        <v>296</v>
      </c>
      <c r="E27" s="305" t="str">
        <f t="shared" ca="1" si="9"/>
        <v>R</v>
      </c>
      <c r="F27" s="306"/>
      <c r="G27" s="307">
        <f t="shared" ca="1" si="1"/>
        <v>22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9"/>
        <v/>
      </c>
      <c r="AJ27" s="236">
        <f t="shared" ca="1" si="20"/>
        <v>28</v>
      </c>
      <c r="AK27" s="236" t="str">
        <f t="shared" ca="1" si="21"/>
        <v>BBB+</v>
      </c>
      <c r="AL27" s="236">
        <f t="shared" ca="1" si="21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5"/>
        <v>2</v>
      </c>
      <c r="AW27" s="234">
        <f>COUNTIF( AV$7:AV27, AV27 )</f>
        <v>6</v>
      </c>
      <c r="AX27" s="287">
        <f t="shared" si="22"/>
        <v>2.6</v>
      </c>
      <c r="AY27" s="234">
        <f t="shared" si="6"/>
        <v>7</v>
      </c>
      <c r="AZ27" s="236"/>
      <c r="BA27" s="236"/>
      <c r="BC27" s="234">
        <f t="shared" ca="1" si="27"/>
        <v>21</v>
      </c>
      <c r="BD27" s="288">
        <f t="shared" ca="1" si="8"/>
        <v>19</v>
      </c>
      <c r="BF27" s="240" t="str">
        <f t="shared" ca="1" si="23"/>
        <v>Entergy Corporation</v>
      </c>
      <c r="BG27" s="240" t="str">
        <f t="shared" ca="1" si="24"/>
        <v>BBB+</v>
      </c>
      <c r="BH27" s="240">
        <f t="shared" ca="1" si="25"/>
        <v>19</v>
      </c>
      <c r="BI27" s="240" t="str">
        <f t="shared" ca="1" si="26"/>
        <v>ETR</v>
      </c>
    </row>
    <row r="28" spans="1:61" ht="13.8" x14ac:dyDescent="0.25">
      <c r="A28" s="303" t="s">
        <v>11</v>
      </c>
      <c r="B28" s="304" t="s">
        <v>16</v>
      </c>
      <c r="C28" s="304">
        <v>19</v>
      </c>
      <c r="D28" s="304" t="s">
        <v>297</v>
      </c>
      <c r="E28" s="305" t="str">
        <f t="shared" ca="1" si="9"/>
        <v>MR</v>
      </c>
      <c r="F28" s="306"/>
      <c r="G28" s="307">
        <f t="shared" ca="1" si="1"/>
        <v>25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9"/>
        <v/>
      </c>
      <c r="AJ28" s="236">
        <f t="shared" ca="1" si="20"/>
        <v>29</v>
      </c>
      <c r="AK28" s="236" t="str">
        <f t="shared" ca="1" si="21"/>
        <v>BBB+</v>
      </c>
      <c r="AL28" s="236">
        <f t="shared" ca="1" si="21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5"/>
        <v>14</v>
      </c>
      <c r="AW28" s="234">
        <f>COUNTIF( AV$7:AV28, AV28 )</f>
        <v>9</v>
      </c>
      <c r="AX28" s="287">
        <f t="shared" si="22"/>
        <v>14.9</v>
      </c>
      <c r="AY28" s="234">
        <f t="shared" si="6"/>
        <v>22</v>
      </c>
      <c r="AZ28" s="236"/>
      <c r="BA28" s="236"/>
      <c r="BC28" s="234">
        <f t="shared" ca="1" si="27"/>
        <v>22</v>
      </c>
      <c r="BD28" s="288">
        <f t="shared" ca="1" si="8"/>
        <v>22</v>
      </c>
      <c r="BF28" s="240" t="str">
        <f t="shared" ca="1" si="23"/>
        <v>Exelon Corporation</v>
      </c>
      <c r="BG28" s="240" t="str">
        <f t="shared" ca="1" si="24"/>
        <v>BBB+</v>
      </c>
      <c r="BH28" s="240">
        <f t="shared" ca="1" si="25"/>
        <v>19</v>
      </c>
      <c r="BI28" s="240" t="str">
        <f t="shared" ca="1" si="26"/>
        <v>EXC</v>
      </c>
    </row>
    <row r="29" spans="1:61" ht="13.8" x14ac:dyDescent="0.25">
      <c r="A29" s="303" t="s">
        <v>12</v>
      </c>
      <c r="B29" s="304" t="s">
        <v>16</v>
      </c>
      <c r="C29" s="304">
        <v>19</v>
      </c>
      <c r="D29" s="304" t="s">
        <v>308</v>
      </c>
      <c r="E29" s="305" t="str">
        <f t="shared" ca="1" si="9"/>
        <v>MR</v>
      </c>
      <c r="F29" s="306"/>
      <c r="G29" s="307">
        <f t="shared" ca="1" si="1"/>
        <v>29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9"/>
        <v/>
      </c>
      <c r="AJ29" s="236">
        <f t="shared" ca="1" si="20"/>
        <v>30</v>
      </c>
      <c r="AK29" s="236" t="str">
        <f t="shared" ca="1" si="21"/>
        <v>BBB+</v>
      </c>
      <c r="AL29" s="236">
        <f t="shared" ca="1" si="21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5"/>
        <v>30</v>
      </c>
      <c r="AW29" s="234">
        <f>COUNTIF( AV$7:AV29, AV29 )</f>
        <v>5</v>
      </c>
      <c r="AX29" s="287">
        <f t="shared" si="22"/>
        <v>30.5</v>
      </c>
      <c r="AY29" s="234">
        <f t="shared" si="6"/>
        <v>34</v>
      </c>
      <c r="AZ29" s="236"/>
      <c r="BA29" s="236"/>
      <c r="BC29" s="234">
        <f t="shared" ca="1" si="27"/>
        <v>23</v>
      </c>
      <c r="BD29" s="288">
        <f t="shared" ca="1" si="8"/>
        <v>27</v>
      </c>
      <c r="BF29" s="240" t="str">
        <f t="shared" ca="1" si="23"/>
        <v>MDU Resources Group, Inc.</v>
      </c>
      <c r="BG29" s="240" t="str">
        <f t="shared" ca="1" si="24"/>
        <v>BBB+</v>
      </c>
      <c r="BH29" s="240">
        <f t="shared" ca="1" si="25"/>
        <v>19</v>
      </c>
      <c r="BI29" s="240" t="str">
        <f t="shared" ca="1" si="26"/>
        <v>MDU</v>
      </c>
    </row>
    <row r="30" spans="1:61" ht="13.8" x14ac:dyDescent="0.25">
      <c r="A30" s="303" t="s">
        <v>40</v>
      </c>
      <c r="B30" s="304" t="s">
        <v>16</v>
      </c>
      <c r="C30" s="304">
        <v>19</v>
      </c>
      <c r="D30" s="304" t="s">
        <v>310</v>
      </c>
      <c r="E30" s="305" t="str">
        <f t="shared" ca="1" si="9"/>
        <v>R</v>
      </c>
      <c r="F30" s="306"/>
      <c r="G30" s="307">
        <f t="shared" ca="1" si="1"/>
        <v>3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9"/>
        <v/>
      </c>
      <c r="AJ30" s="236">
        <f t="shared" ca="1" si="20"/>
        <v>31</v>
      </c>
      <c r="AK30" s="236" t="str">
        <f t="shared" ca="1" si="21"/>
        <v>BBB+</v>
      </c>
      <c r="AL30" s="236">
        <f t="shared" ca="1" si="21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5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6"/>
        <v>41</v>
      </c>
      <c r="AZ30" s="236"/>
      <c r="BA30" s="236"/>
      <c r="BC30" s="234">
        <f t="shared" ca="1" si="27"/>
        <v>24</v>
      </c>
      <c r="BD30" s="288">
        <f t="shared" ca="1" si="8"/>
        <v>29</v>
      </c>
      <c r="BF30" s="240" t="str">
        <f t="shared" ca="1" si="23"/>
        <v>NiSource Inc.</v>
      </c>
      <c r="BG30" s="240" t="str">
        <f t="shared" ca="1" si="24"/>
        <v>BBB+</v>
      </c>
      <c r="BH30" s="240">
        <f t="shared" ca="1" si="25"/>
        <v>19</v>
      </c>
      <c r="BI30" s="240" t="str">
        <f t="shared" ca="1" si="26"/>
        <v>NI</v>
      </c>
    </row>
    <row r="31" spans="1:61" ht="13.8" x14ac:dyDescent="0.25">
      <c r="A31" s="303" t="s">
        <v>21</v>
      </c>
      <c r="B31" s="304" t="s">
        <v>16</v>
      </c>
      <c r="C31" s="304">
        <v>19</v>
      </c>
      <c r="D31" s="304" t="s">
        <v>315</v>
      </c>
      <c r="E31" s="305" t="str">
        <f t="shared" ca="1" si="9"/>
        <v>R</v>
      </c>
      <c r="F31" s="306"/>
      <c r="G31" s="307">
        <f t="shared" ca="1" si="1"/>
        <v>34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9"/>
        <v/>
      </c>
      <c r="AJ31" s="236">
        <f t="shared" ca="1" si="20"/>
        <v>32</v>
      </c>
      <c r="AK31" s="236" t="str">
        <f t="shared" ca="1" si="21"/>
        <v>BBB+</v>
      </c>
      <c r="AL31" s="236">
        <f t="shared" ca="1" si="21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5"/>
        <v>30</v>
      </c>
      <c r="AW31" s="234">
        <f>COUNTIF( AV$7:AV31, AV31 )</f>
        <v>6</v>
      </c>
      <c r="AX31" s="287">
        <f t="shared" si="22"/>
        <v>30.6</v>
      </c>
      <c r="AY31" s="234">
        <f t="shared" si="6"/>
        <v>35</v>
      </c>
      <c r="AZ31" s="236"/>
      <c r="BA31" s="236"/>
      <c r="BC31" s="234">
        <f t="shared" ca="1" si="27"/>
        <v>25</v>
      </c>
      <c r="BD31" s="288">
        <f t="shared" ca="1" si="8"/>
        <v>31</v>
      </c>
      <c r="BF31" s="240" t="str">
        <f t="shared" ca="1" si="23"/>
        <v>OGE Energy Corp.</v>
      </c>
      <c r="BG31" s="240" t="str">
        <f t="shared" ca="1" si="24"/>
        <v>BBB+</v>
      </c>
      <c r="BH31" s="240">
        <f t="shared" ca="1" si="25"/>
        <v>19</v>
      </c>
      <c r="BI31" s="240" t="str">
        <f t="shared" ca="1" si="26"/>
        <v>OGE</v>
      </c>
    </row>
    <row r="32" spans="1:61" ht="13.8" x14ac:dyDescent="0.25">
      <c r="A32" s="303" t="s">
        <v>24</v>
      </c>
      <c r="B32" s="304" t="s">
        <v>16</v>
      </c>
      <c r="C32" s="304">
        <v>19</v>
      </c>
      <c r="D32" s="304" t="s">
        <v>323</v>
      </c>
      <c r="E32" s="305" t="str">
        <f t="shared" ca="1" si="9"/>
        <v>R</v>
      </c>
      <c r="F32" s="306"/>
      <c r="G32" s="307">
        <f t="shared" ca="1" si="1"/>
        <v>39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9"/>
        <v/>
      </c>
      <c r="AJ32" s="236">
        <f t="shared" ca="1" si="20"/>
        <v>34</v>
      </c>
      <c r="AK32" s="236" t="str">
        <f t="shared" ca="1" si="21"/>
        <v>BBB+</v>
      </c>
      <c r="AL32" s="236">
        <f t="shared" ca="1" si="21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5"/>
        <v>30</v>
      </c>
      <c r="AW32" s="234">
        <f>COUNTIF( AV$7:AV32, AV32 )</f>
        <v>7</v>
      </c>
      <c r="AX32" s="287">
        <f t="shared" si="22"/>
        <v>30.7</v>
      </c>
      <c r="AY32" s="234">
        <f t="shared" si="6"/>
        <v>36</v>
      </c>
      <c r="AZ32" s="236"/>
      <c r="BA32" s="236"/>
      <c r="BC32" s="234">
        <f t="shared" ca="1" si="27"/>
        <v>26</v>
      </c>
      <c r="BD32" s="288">
        <f t="shared" ca="1" si="8"/>
        <v>36</v>
      </c>
      <c r="BF32" s="240" t="str">
        <f t="shared" ca="1" si="23"/>
        <v>Portland General Electric Company</v>
      </c>
      <c r="BG32" s="240" t="str">
        <f t="shared" ca="1" si="24"/>
        <v>BBB+</v>
      </c>
      <c r="BH32" s="240">
        <f t="shared" ca="1" si="25"/>
        <v>19</v>
      </c>
      <c r="BI32" s="240" t="str">
        <f t="shared" ca="1" si="26"/>
        <v>POR</v>
      </c>
    </row>
    <row r="33" spans="1:61" ht="13.8" x14ac:dyDescent="0.25">
      <c r="A33" s="303" t="s">
        <v>45</v>
      </c>
      <c r="B33" s="304" t="s">
        <v>16</v>
      </c>
      <c r="C33" s="304">
        <v>19</v>
      </c>
      <c r="D33" s="304" t="s">
        <v>318</v>
      </c>
      <c r="E33" s="305" t="str">
        <f t="shared" ca="1" si="9"/>
        <v>MR</v>
      </c>
      <c r="F33" s="306"/>
      <c r="G33" s="307">
        <f t="shared" ca="1" si="1"/>
        <v>41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9"/>
        <v/>
      </c>
      <c r="AJ33" s="236">
        <f t="shared" ca="1" si="20"/>
        <v>35</v>
      </c>
      <c r="AK33" s="236" t="str">
        <f t="shared" ca="1" si="21"/>
        <v>BBB+</v>
      </c>
      <c r="AL33" s="236">
        <f t="shared" ca="1" si="21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5"/>
        <v>14</v>
      </c>
      <c r="AW33" s="234">
        <f>COUNTIF( AV$7:AV33, AV33 )</f>
        <v>10</v>
      </c>
      <c r="AX33" s="287">
        <f t="shared" si="22"/>
        <v>15</v>
      </c>
      <c r="AY33" s="234">
        <f t="shared" si="6"/>
        <v>23</v>
      </c>
      <c r="AZ33" s="236"/>
      <c r="BA33" s="236"/>
      <c r="BC33" s="234">
        <f t="shared" ca="1" si="27"/>
        <v>27</v>
      </c>
      <c r="BD33" s="288">
        <f t="shared" ca="1" si="8"/>
        <v>38</v>
      </c>
      <c r="BF33" s="240" t="str">
        <f t="shared" ca="1" si="23"/>
        <v>Public Service Enterprise Group Incorporated</v>
      </c>
      <c r="BG33" s="240" t="str">
        <f t="shared" ca="1" si="24"/>
        <v>BBB+</v>
      </c>
      <c r="BH33" s="240">
        <f t="shared" ca="1" si="25"/>
        <v>19</v>
      </c>
      <c r="BI33" s="240" t="str">
        <f t="shared" ca="1" si="26"/>
        <v>PEG</v>
      </c>
    </row>
    <row r="34" spans="1:61" ht="13.8" x14ac:dyDescent="0.25">
      <c r="A34" s="303" t="s">
        <v>25</v>
      </c>
      <c r="B34" s="304" t="s">
        <v>16</v>
      </c>
      <c r="C34" s="304">
        <v>19</v>
      </c>
      <c r="D34" s="304" t="s">
        <v>328</v>
      </c>
      <c r="E34" s="305" t="str">
        <f t="shared" ca="1" si="9"/>
        <v>MR</v>
      </c>
      <c r="F34" s="306"/>
      <c r="G34" s="307">
        <f t="shared" ca="1" si="1"/>
        <v>42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9"/>
        <v/>
      </c>
      <c r="AJ34" s="236">
        <f t="shared" ca="1" si="20"/>
        <v>36</v>
      </c>
      <c r="AK34" s="236" t="str">
        <f t="shared" ca="1" si="21"/>
        <v>BBB+</v>
      </c>
      <c r="AL34" s="236">
        <f t="shared" ca="1" si="21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5"/>
        <v>2</v>
      </c>
      <c r="AW34" s="234">
        <f>COUNTIF( AV$7:AV34, AV34 )</f>
        <v>7</v>
      </c>
      <c r="AX34" s="287">
        <f t="shared" si="22"/>
        <v>2.7</v>
      </c>
      <c r="AY34" s="234">
        <f t="shared" si="6"/>
        <v>8</v>
      </c>
      <c r="AZ34" s="236"/>
      <c r="BA34" s="236"/>
      <c r="BC34" s="234">
        <f t="shared" ca="1" si="27"/>
        <v>28</v>
      </c>
      <c r="BD34" s="288">
        <f t="shared" ca="1" si="8"/>
        <v>40</v>
      </c>
      <c r="BF34" s="240" t="str">
        <f t="shared" ca="1" si="23"/>
        <v>Sempra Energy</v>
      </c>
      <c r="BG34" s="240" t="str">
        <f t="shared" ca="1" si="24"/>
        <v>BBB+</v>
      </c>
      <c r="BH34" s="240">
        <f t="shared" ca="1" si="25"/>
        <v>19</v>
      </c>
      <c r="BI34" s="240" t="str">
        <f t="shared" ca="1" si="26"/>
        <v>SRE</v>
      </c>
    </row>
    <row r="35" spans="1:61" ht="13.8" x14ac:dyDescent="0.25">
      <c r="A35" s="303" t="s">
        <v>76</v>
      </c>
      <c r="B35" s="304" t="s">
        <v>16</v>
      </c>
      <c r="C35" s="304">
        <v>19</v>
      </c>
      <c r="D35" s="304" t="s">
        <v>333</v>
      </c>
      <c r="E35" s="305" t="str">
        <f t="shared" ca="1" si="9"/>
        <v>R</v>
      </c>
      <c r="F35" s="306"/>
      <c r="G35" s="307">
        <f t="shared" ca="1" si="1"/>
        <v>44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9"/>
        <v/>
      </c>
      <c r="AJ35" s="236">
        <f t="shared" ca="1" si="20"/>
        <v>37</v>
      </c>
      <c r="AK35" s="236" t="str">
        <f t="shared" ca="1" si="21"/>
        <v>BBB+</v>
      </c>
      <c r="AL35" s="236">
        <f t="shared" ca="1" si="21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5"/>
        <v>14</v>
      </c>
      <c r="AW35" s="234">
        <f>COUNTIF( AV$7:AV35, AV35 )</f>
        <v>11</v>
      </c>
      <c r="AX35" s="287">
        <f t="shared" si="22"/>
        <v>15.1</v>
      </c>
      <c r="AY35" s="234">
        <f t="shared" si="6"/>
        <v>24</v>
      </c>
      <c r="AZ35" s="236"/>
      <c r="BA35" s="236"/>
      <c r="BC35" s="234">
        <f t="shared" ca="1" si="27"/>
        <v>29</v>
      </c>
      <c r="BD35" s="288">
        <f t="shared" ca="1" si="8"/>
        <v>42</v>
      </c>
      <c r="BF35" s="240" t="str">
        <f t="shared" ca="1" si="23"/>
        <v>Unitil Corporation</v>
      </c>
      <c r="BG35" s="240" t="str">
        <f t="shared" ca="1" si="24"/>
        <v>BBB+</v>
      </c>
      <c r="BH35" s="240">
        <f t="shared" ca="1" si="25"/>
        <v>19</v>
      </c>
      <c r="BI35" s="240" t="str">
        <f t="shared" ca="1" si="26"/>
        <v>UTL</v>
      </c>
    </row>
    <row r="36" spans="1:61" ht="13.8" x14ac:dyDescent="0.25">
      <c r="A36" s="303" t="s">
        <v>15</v>
      </c>
      <c r="B36" s="304" t="s">
        <v>28</v>
      </c>
      <c r="C36" s="304">
        <v>18</v>
      </c>
      <c r="D36" s="304" t="s">
        <v>276</v>
      </c>
      <c r="E36" s="305" t="str">
        <f t="shared" ca="1" si="9"/>
        <v>MR</v>
      </c>
      <c r="F36" s="306"/>
      <c r="G36" s="307">
        <f t="shared" ca="1" si="1"/>
        <v>7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>
        <f t="shared" ca="1" si="19"/>
        <v>1</v>
      </c>
      <c r="AJ36" s="236">
        <f t="shared" ca="1" si="20"/>
        <v>20</v>
      </c>
      <c r="AK36" s="236" t="str">
        <f t="shared" ca="1" si="21"/>
        <v>BBB+</v>
      </c>
      <c r="AL36" s="236">
        <f t="shared" ca="1" si="21"/>
        <v>19</v>
      </c>
      <c r="AM36" s="236" t="str">
        <f t="shared" ca="1" si="4"/>
        <v>Change</v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5"/>
        <v>30</v>
      </c>
      <c r="AW36" s="234">
        <f>COUNTIF( AV$7:AV36, AV36 )</f>
        <v>8</v>
      </c>
      <c r="AX36" s="287">
        <f t="shared" si="22"/>
        <v>30.8</v>
      </c>
      <c r="AY36" s="234">
        <f t="shared" si="6"/>
        <v>37</v>
      </c>
      <c r="AZ36" s="236"/>
      <c r="BA36" s="236"/>
      <c r="BC36" s="234">
        <f t="shared" ca="1" si="27"/>
        <v>30</v>
      </c>
      <c r="BD36" s="288">
        <f t="shared" ca="1" si="8"/>
        <v>1</v>
      </c>
      <c r="BF36" s="240" t="str">
        <f t="shared" ca="1" si="23"/>
        <v>ALLETE, Inc.</v>
      </c>
      <c r="BG36" s="240" t="str">
        <f t="shared" ca="1" si="24"/>
        <v>BBB</v>
      </c>
      <c r="BH36" s="240">
        <f t="shared" ca="1" si="25"/>
        <v>18</v>
      </c>
      <c r="BI36" s="240" t="str">
        <f t="shared" ca="1" si="26"/>
        <v>ALE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9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9"/>
        <v/>
      </c>
      <c r="AJ37" s="236">
        <f t="shared" ca="1" si="20"/>
        <v>38</v>
      </c>
      <c r="AK37" s="236" t="str">
        <f t="shared" ca="1" si="21"/>
        <v>BBB</v>
      </c>
      <c r="AL37" s="236">
        <f t="shared" ca="1" si="21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5"/>
        <v>14</v>
      </c>
      <c r="AW37" s="234">
        <f>COUNTIF( AV$7:AV37, AV37 )</f>
        <v>12</v>
      </c>
      <c r="AX37" s="287">
        <f t="shared" si="22"/>
        <v>15.2</v>
      </c>
      <c r="AY37" s="234">
        <f t="shared" si="6"/>
        <v>25</v>
      </c>
      <c r="AZ37" s="236"/>
      <c r="BA37" s="236"/>
      <c r="BC37" s="234">
        <f t="shared" ca="1" si="27"/>
        <v>31</v>
      </c>
      <c r="BD37" s="288">
        <f t="shared" ca="1" si="8"/>
        <v>6</v>
      </c>
      <c r="BF37" s="240" t="str">
        <f t="shared" ca="1" si="23"/>
        <v>Avista Corporation</v>
      </c>
      <c r="BG37" s="240" t="str">
        <f t="shared" ca="1" si="24"/>
        <v>BBB</v>
      </c>
      <c r="BH37" s="240">
        <f t="shared" ca="1" si="25"/>
        <v>18</v>
      </c>
      <c r="BI37" s="240" t="str">
        <f t="shared" ca="1" si="26"/>
        <v>AVA</v>
      </c>
    </row>
    <row r="38" spans="1:61" ht="13.8" x14ac:dyDescent="0.25">
      <c r="A38" s="303" t="s">
        <v>57</v>
      </c>
      <c r="B38" s="304" t="s">
        <v>28</v>
      </c>
      <c r="C38" s="304">
        <v>18</v>
      </c>
      <c r="D38" s="304" t="s">
        <v>295</v>
      </c>
      <c r="E38" s="305" t="str">
        <f t="shared" ca="1" si="9"/>
        <v>R</v>
      </c>
      <c r="F38" s="306"/>
      <c r="G38" s="307">
        <f t="shared" ca="1" si="1"/>
        <v>20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9"/>
        <v/>
      </c>
      <c r="AJ38" s="236">
        <f t="shared" ca="1" si="20"/>
        <v>39</v>
      </c>
      <c r="AK38" s="236" t="str">
        <f t="shared" ca="1" si="21"/>
        <v>BBB</v>
      </c>
      <c r="AL38" s="236">
        <f t="shared" ca="1" si="21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5"/>
        <v>30</v>
      </c>
      <c r="AW38" s="234">
        <f>COUNTIF( AV$7:AV38, AV38 )</f>
        <v>9</v>
      </c>
      <c r="AX38" s="287">
        <f t="shared" si="22"/>
        <v>30.9</v>
      </c>
      <c r="AY38" s="234">
        <f t="shared" si="6"/>
        <v>38</v>
      </c>
      <c r="AZ38" s="236"/>
      <c r="BA38" s="236"/>
      <c r="BC38" s="234">
        <f t="shared" ca="1" si="27"/>
        <v>32</v>
      </c>
      <c r="BD38" s="288">
        <f t="shared" ca="1" si="8"/>
        <v>17</v>
      </c>
      <c r="BF38" s="240" t="str">
        <f t="shared" ca="1" si="23"/>
        <v>Edison International</v>
      </c>
      <c r="BG38" s="240" t="str">
        <f t="shared" ca="1" si="24"/>
        <v>BBB</v>
      </c>
      <c r="BH38" s="240">
        <f t="shared" ca="1" si="25"/>
        <v>18</v>
      </c>
      <c r="BI38" s="240" t="str">
        <f t="shared" ca="1" si="26"/>
        <v>EIX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9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9"/>
        <v/>
      </c>
      <c r="AJ39" s="236">
        <f t="shared" ca="1" si="20"/>
        <v>40</v>
      </c>
      <c r="AK39" s="236" t="str">
        <f t="shared" ca="1" si="21"/>
        <v>BBB</v>
      </c>
      <c r="AL39" s="236">
        <f t="shared" ca="1" si="21"/>
        <v>18</v>
      </c>
      <c r="AM39" s="236" t="str">
        <f t="shared" ca="1" si="4"/>
        <v/>
      </c>
      <c r="AQ39" s="286" t="s">
        <v>53</v>
      </c>
      <c r="AR39" s="286" t="s">
        <v>65</v>
      </c>
      <c r="AS39" s="286">
        <v>14</v>
      </c>
      <c r="AT39" s="286" t="s">
        <v>317</v>
      </c>
      <c r="AV39" s="234">
        <f t="shared" ref="AV39:AV63" si="28">IF( LEN( AS39 ) = 0, 99, RANK( AS39, $AS$7:$AS$62 ) )</f>
        <v>44</v>
      </c>
      <c r="AW39" s="234">
        <f>COUNTIF( AV$7:AV39, AV39 )</f>
        <v>1</v>
      </c>
      <c r="AX39" s="287">
        <f t="shared" si="22"/>
        <v>44.1</v>
      </c>
      <c r="AY39" s="234">
        <f t="shared" ref="AY39:AY63" si="29">RANK( AX39, $AX$7:$AX$63, 1 )</f>
        <v>44</v>
      </c>
      <c r="AZ39" s="236"/>
      <c r="BA39" s="236"/>
      <c r="BC39" s="234">
        <f t="shared" ca="1" si="27"/>
        <v>33</v>
      </c>
      <c r="BD39" s="288">
        <f t="shared" ref="BD39:BD63" ca="1" si="30">MATCH( BC39, $AY$7:$AY$63, 0 )</f>
        <v>18</v>
      </c>
      <c r="BF39" s="240" t="str">
        <f t="shared" ca="1" si="23"/>
        <v>El Paso Electric Company</v>
      </c>
      <c r="BG39" s="240" t="str">
        <f t="shared" ca="1" si="24"/>
        <v>BBB</v>
      </c>
      <c r="BH39" s="240">
        <f t="shared" ca="1" si="25"/>
        <v>18</v>
      </c>
      <c r="BI39" s="240" t="str">
        <f t="shared" ca="1" si="26"/>
        <v>EE</v>
      </c>
    </row>
    <row r="40" spans="1:61" ht="13.8" x14ac:dyDescent="0.25">
      <c r="A40" s="303" t="s">
        <v>51</v>
      </c>
      <c r="B40" s="304" t="s">
        <v>28</v>
      </c>
      <c r="C40" s="304">
        <v>18</v>
      </c>
      <c r="D40" s="304" t="s">
        <v>298</v>
      </c>
      <c r="E40" s="305" t="str">
        <f t="shared" ca="1" si="9"/>
        <v>R</v>
      </c>
      <c r="F40" s="306"/>
      <c r="G40" s="307">
        <f t="shared" ca="1" si="1"/>
        <v>26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9"/>
        <v/>
      </c>
      <c r="AJ40" s="236">
        <f t="shared" ca="1" si="20"/>
        <v>41</v>
      </c>
      <c r="AK40" s="236" t="str">
        <f t="shared" ca="1" si="21"/>
        <v>BBB</v>
      </c>
      <c r="AL40" s="236">
        <f t="shared" ca="1" si="21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8"/>
        <v>2</v>
      </c>
      <c r="AW40" s="234">
        <f>COUNTIF( AV$7:AV40, AV40 )</f>
        <v>8</v>
      </c>
      <c r="AX40" s="287">
        <f t="shared" si="22"/>
        <v>2.8</v>
      </c>
      <c r="AY40" s="234">
        <f t="shared" si="29"/>
        <v>9</v>
      </c>
      <c r="AZ40" s="236"/>
      <c r="BA40" s="236"/>
      <c r="BC40" s="234">
        <f t="shared" ca="1" si="27"/>
        <v>34</v>
      </c>
      <c r="BD40" s="288">
        <f t="shared" ca="1" si="30"/>
        <v>23</v>
      </c>
      <c r="BF40" s="240" t="str">
        <f t="shared" ca="1" si="23"/>
        <v>FirstEnergy Corp.</v>
      </c>
      <c r="BG40" s="240" t="str">
        <f t="shared" ca="1" si="24"/>
        <v>BBB</v>
      </c>
      <c r="BH40" s="240">
        <f t="shared" ca="1" si="25"/>
        <v>18</v>
      </c>
      <c r="BI40" s="240" t="str">
        <f t="shared" ca="1" si="26"/>
        <v>FE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9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9"/>
        <v/>
      </c>
      <c r="AJ41" s="236">
        <f t="shared" ca="1" si="20"/>
        <v>42</v>
      </c>
      <c r="AK41" s="236" t="str">
        <f t="shared" ca="1" si="21"/>
        <v>BBB</v>
      </c>
      <c r="AL41" s="236">
        <f t="shared" ca="1" si="21"/>
        <v>18</v>
      </c>
      <c r="AM41" s="236" t="str">
        <f t="shared" ca="1" si="4"/>
        <v/>
      </c>
      <c r="AQ41" s="286" t="s">
        <v>42</v>
      </c>
      <c r="AR41" s="286" t="s">
        <v>28</v>
      </c>
      <c r="AS41" s="286">
        <v>18</v>
      </c>
      <c r="AT41" s="286" t="s">
        <v>320</v>
      </c>
      <c r="AV41" s="234">
        <f t="shared" si="28"/>
        <v>30</v>
      </c>
      <c r="AW41" s="234">
        <f>COUNTIF( AV$7:AV41, AV41 )</f>
        <v>10</v>
      </c>
      <c r="AX41" s="287">
        <f t="shared" si="22"/>
        <v>31</v>
      </c>
      <c r="AY41" s="234">
        <f t="shared" si="29"/>
        <v>39</v>
      </c>
      <c r="AZ41" s="236"/>
      <c r="BA41" s="236"/>
      <c r="BC41" s="234">
        <f t="shared" ca="1" si="27"/>
        <v>35</v>
      </c>
      <c r="BD41" s="288">
        <f t="shared" ca="1" si="30"/>
        <v>25</v>
      </c>
      <c r="BF41" s="240" t="str">
        <f t="shared" ca="1" si="23"/>
        <v>IDACORP, Inc.</v>
      </c>
      <c r="BG41" s="240" t="str">
        <f t="shared" ca="1" si="24"/>
        <v>BBB</v>
      </c>
      <c r="BH41" s="240">
        <f t="shared" ca="1" si="25"/>
        <v>18</v>
      </c>
      <c r="BI41" s="240" t="str">
        <f t="shared" ca="1" si="26"/>
        <v>IDA</v>
      </c>
    </row>
    <row r="42" spans="1:61" ht="13.8" x14ac:dyDescent="0.25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9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9"/>
        <v/>
      </c>
      <c r="AJ42" s="236">
        <f t="shared" ca="1" si="20"/>
        <v>43</v>
      </c>
      <c r="AK42" s="236" t="str">
        <f t="shared" ca="1" si="21"/>
        <v>BBB</v>
      </c>
      <c r="AL42" s="236">
        <f t="shared" ca="1" si="21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8"/>
        <v>14</v>
      </c>
      <c r="AW42" s="234">
        <f>COUNTIF( AV$7:AV42, AV42 )</f>
        <v>13</v>
      </c>
      <c r="AX42" s="287">
        <f t="shared" si="22"/>
        <v>15.3</v>
      </c>
      <c r="AY42" s="234">
        <f t="shared" si="29"/>
        <v>26</v>
      </c>
      <c r="AZ42" s="236"/>
      <c r="BA42" s="236"/>
      <c r="BC42" s="234">
        <f t="shared" ca="1" si="27"/>
        <v>36</v>
      </c>
      <c r="BD42" s="288">
        <f t="shared" ca="1" si="30"/>
        <v>26</v>
      </c>
      <c r="BF42" s="240" t="str">
        <f t="shared" ca="1" si="23"/>
        <v>IPALCO Enterprises, Inc.</v>
      </c>
      <c r="BG42" s="240" t="str">
        <f t="shared" ca="1" si="24"/>
        <v>BBB</v>
      </c>
      <c r="BH42" s="240">
        <f t="shared" ca="1" si="25"/>
        <v>18</v>
      </c>
      <c r="BI42" s="240" t="str">
        <f t="shared" ca="1" si="26"/>
        <v>**IPALCO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9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9"/>
        <v/>
      </c>
      <c r="AJ43" s="236">
        <f t="shared" ca="1" si="20"/>
        <v>44</v>
      </c>
      <c r="AK43" s="236" t="str">
        <f t="shared" ca="1" si="21"/>
        <v>BBB</v>
      </c>
      <c r="AL43" s="236">
        <f t="shared" ca="1" si="21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8"/>
        <v>2</v>
      </c>
      <c r="AW43" s="234">
        <f>COUNTIF( AV$7:AV43, AV43 )</f>
        <v>9</v>
      </c>
      <c r="AX43" s="287">
        <f t="shared" si="22"/>
        <v>2.9</v>
      </c>
      <c r="AY43" s="234">
        <f t="shared" si="29"/>
        <v>10</v>
      </c>
      <c r="AZ43" s="236"/>
      <c r="BA43" s="236"/>
      <c r="BC43" s="234">
        <f t="shared" ca="1" si="27"/>
        <v>37</v>
      </c>
      <c r="BD43" s="288">
        <f t="shared" ca="1" si="30"/>
        <v>30</v>
      </c>
      <c r="BF43" s="240" t="str">
        <f t="shared" ca="1" si="23"/>
        <v>NorthWestern Corporation</v>
      </c>
      <c r="BG43" s="240" t="str">
        <f t="shared" ca="1" si="24"/>
        <v>BBB</v>
      </c>
      <c r="BH43" s="240">
        <f t="shared" ca="1" si="25"/>
        <v>18</v>
      </c>
      <c r="BI43" s="240" t="str">
        <f t="shared" ca="1" si="26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9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9"/>
        <v/>
      </c>
      <c r="AJ44" s="236">
        <f t="shared" ca="1" si="20"/>
        <v>45</v>
      </c>
      <c r="AK44" s="236" t="str">
        <f t="shared" ca="1" si="21"/>
        <v>BBB</v>
      </c>
      <c r="AL44" s="236">
        <f t="shared" ca="1" si="21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8"/>
        <v>14</v>
      </c>
      <c r="AW44" s="234">
        <f>COUNTIF( AV$7:AV44, AV44 )</f>
        <v>14</v>
      </c>
      <c r="AX44" s="287">
        <f t="shared" si="22"/>
        <v>15.4</v>
      </c>
      <c r="AY44" s="234">
        <f t="shared" si="29"/>
        <v>27</v>
      </c>
      <c r="AZ44" s="236"/>
      <c r="BA44" s="236"/>
      <c r="BC44" s="234">
        <f t="shared" ca="1" si="27"/>
        <v>38</v>
      </c>
      <c r="BD44" s="288">
        <f t="shared" ca="1" si="30"/>
        <v>32</v>
      </c>
      <c r="BF44" s="240" t="str">
        <f t="shared" ca="1" si="23"/>
        <v>Otter Tail Corporation</v>
      </c>
      <c r="BG44" s="240" t="str">
        <f t="shared" ca="1" si="24"/>
        <v>BBB</v>
      </c>
      <c r="BH44" s="240">
        <f t="shared" ca="1" si="25"/>
        <v>18</v>
      </c>
      <c r="BI44" s="240" t="str">
        <f t="shared" ca="1" si="26"/>
        <v>OTTR</v>
      </c>
    </row>
    <row r="45" spans="1:61" ht="13.8" x14ac:dyDescent="0.25">
      <c r="A45" s="303" t="s">
        <v>42</v>
      </c>
      <c r="B45" s="304" t="s">
        <v>28</v>
      </c>
      <c r="C45" s="304">
        <v>18</v>
      </c>
      <c r="D45" s="304" t="s">
        <v>320</v>
      </c>
      <c r="E45" s="305" t="str">
        <f t="shared" ca="1" si="9"/>
        <v>R</v>
      </c>
      <c r="F45" s="306"/>
      <c r="G45" s="307">
        <f t="shared" ca="1" si="1"/>
        <v>38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>
        <f t="shared" ca="1" si="19"/>
        <v>1</v>
      </c>
      <c r="AJ45" s="236">
        <f t="shared" ca="1" si="20"/>
        <v>33</v>
      </c>
      <c r="AK45" s="236" t="str">
        <f t="shared" ca="1" si="21"/>
        <v>BBB+</v>
      </c>
      <c r="AL45" s="236">
        <f t="shared" ca="1" si="21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8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9"/>
        <v>42</v>
      </c>
      <c r="AZ45" s="236"/>
      <c r="BA45" s="236"/>
      <c r="BC45" s="234">
        <f t="shared" ca="1" si="27"/>
        <v>39</v>
      </c>
      <c r="BD45" s="288">
        <f t="shared" ca="1" si="30"/>
        <v>35</v>
      </c>
      <c r="BF45" s="240" t="str">
        <f t="shared" ca="1" si="23"/>
        <v>PNM Resources, Inc.</v>
      </c>
      <c r="BG45" s="240" t="str">
        <f t="shared" ca="1" si="24"/>
        <v>BBB</v>
      </c>
      <c r="BH45" s="240">
        <f t="shared" ca="1" si="25"/>
        <v>18</v>
      </c>
      <c r="BI45" s="240" t="str">
        <f t="shared" ca="1" si="26"/>
        <v>PNM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9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9"/>
        <v/>
      </c>
      <c r="AJ46" s="236">
        <f t="shared" ca="1" si="20"/>
        <v>46</v>
      </c>
      <c r="AK46" s="236" t="str">
        <f t="shared" ca="1" si="21"/>
        <v>BBB-</v>
      </c>
      <c r="AL46" s="236">
        <f t="shared" ca="1" si="21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8"/>
        <v>14</v>
      </c>
      <c r="AW46" s="234">
        <f>COUNTIF( AV$7:AV46, AV46 )</f>
        <v>15</v>
      </c>
      <c r="AX46" s="287">
        <f t="shared" si="22"/>
        <v>15.5</v>
      </c>
      <c r="AY46" s="234">
        <f t="shared" si="29"/>
        <v>28</v>
      </c>
      <c r="AZ46" s="236"/>
      <c r="BA46" s="236"/>
      <c r="BC46" s="234">
        <f t="shared" ca="1" si="27"/>
        <v>40</v>
      </c>
      <c r="BD46" s="288">
        <f t="shared" ca="1" si="30"/>
        <v>10</v>
      </c>
      <c r="BF46" s="240" t="str">
        <f t="shared" ca="1" si="23"/>
        <v>Cleco Corporation</v>
      </c>
      <c r="BG46" s="240" t="str">
        <f t="shared" ca="1" si="24"/>
        <v>BBB-</v>
      </c>
      <c r="BH46" s="240">
        <f t="shared" ca="1" si="25"/>
        <v>17</v>
      </c>
      <c r="BI46" s="240" t="str">
        <f t="shared" ca="1" si="26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9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9"/>
        <v/>
      </c>
      <c r="AJ47" s="236">
        <f t="shared" ca="1" si="20"/>
        <v>47</v>
      </c>
      <c r="AK47" s="236" t="str">
        <f t="shared" ca="1" si="21"/>
        <v>BBB-</v>
      </c>
      <c r="AL47" s="236">
        <f t="shared" ca="1" si="21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8"/>
        <v>2</v>
      </c>
      <c r="AW47" s="234">
        <f>COUNTIF( AV$7:AV47, AV47 )</f>
        <v>10</v>
      </c>
      <c r="AX47" s="287">
        <f t="shared" si="22"/>
        <v>3</v>
      </c>
      <c r="AY47" s="234">
        <f t="shared" si="29"/>
        <v>11</v>
      </c>
      <c r="AZ47" s="236"/>
      <c r="BA47" s="236"/>
      <c r="BC47" s="234">
        <f t="shared" ca="1" si="27"/>
        <v>41</v>
      </c>
      <c r="BD47" s="288">
        <f t="shared" ca="1" si="30"/>
        <v>24</v>
      </c>
      <c r="BF47" s="240" t="str">
        <f t="shared" ca="1" si="23"/>
        <v>Hawaiian Electric Industries, Inc.</v>
      </c>
      <c r="BG47" s="240" t="str">
        <f t="shared" ca="1" si="24"/>
        <v>BBB-</v>
      </c>
      <c r="BH47" s="240">
        <f t="shared" ca="1" si="25"/>
        <v>17</v>
      </c>
      <c r="BI47" s="240" t="str">
        <f t="shared" ca="1" si="26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9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9"/>
        <v/>
      </c>
      <c r="AJ48" s="236">
        <f t="shared" ca="1" si="20"/>
        <v>48</v>
      </c>
      <c r="AK48" s="236" t="str">
        <f t="shared" ca="1" si="21"/>
        <v>BBB-</v>
      </c>
      <c r="AL48" s="236">
        <f t="shared" ca="1" si="21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8"/>
        <v>14</v>
      </c>
      <c r="AW48" s="234">
        <f>COUNTIF( AV$7:AV48, AV48 )</f>
        <v>16</v>
      </c>
      <c r="AX48" s="287">
        <f t="shared" si="22"/>
        <v>15.6</v>
      </c>
      <c r="AY48" s="234">
        <f t="shared" si="29"/>
        <v>29</v>
      </c>
      <c r="AZ48" s="236"/>
      <c r="BA48" s="236"/>
      <c r="BC48" s="234">
        <f t="shared" ca="1" si="27"/>
        <v>42</v>
      </c>
      <c r="BD48" s="288">
        <f t="shared" ca="1" si="30"/>
        <v>39</v>
      </c>
      <c r="BF48" s="240" t="str">
        <f t="shared" ca="1" si="23"/>
        <v>Puget Energy, Inc.</v>
      </c>
      <c r="BG48" s="240" t="str">
        <f t="shared" ca="1" si="24"/>
        <v>BBB-</v>
      </c>
      <c r="BH48" s="240">
        <f t="shared" ca="1" si="25"/>
        <v>17</v>
      </c>
      <c r="BI48" s="240" t="str">
        <f t="shared" ca="1" si="26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9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9"/>
        <v/>
      </c>
      <c r="AJ49" s="236">
        <f t="shared" ca="1" si="20"/>
        <v>49</v>
      </c>
      <c r="AK49" s="236" t="str">
        <f t="shared" ca="1" si="21"/>
        <v>BB</v>
      </c>
      <c r="AL49" s="236">
        <f t="shared" ca="1" si="21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8"/>
        <v>2</v>
      </c>
      <c r="AW49" s="234">
        <f>COUNTIF( AV$7:AV49, AV49 )</f>
        <v>11</v>
      </c>
      <c r="AX49" s="287">
        <f t="shared" si="22"/>
        <v>3.1</v>
      </c>
      <c r="AY49" s="234">
        <f t="shared" si="29"/>
        <v>12</v>
      </c>
      <c r="AZ49" s="236"/>
      <c r="BA49" s="236"/>
      <c r="BC49" s="234">
        <f t="shared" ca="1" si="27"/>
        <v>43</v>
      </c>
      <c r="BD49" s="288">
        <f t="shared" ca="1" si="30"/>
        <v>14</v>
      </c>
      <c r="BF49" s="240" t="str">
        <f t="shared" ca="1" si="23"/>
        <v>DPL Inc.</v>
      </c>
      <c r="BG49" s="240" t="str">
        <f t="shared" ca="1" si="24"/>
        <v>BB</v>
      </c>
      <c r="BH49" s="240">
        <f t="shared" ca="1" si="25"/>
        <v>15</v>
      </c>
      <c r="BI49" s="240" t="str">
        <f t="shared" ca="1" si="26"/>
        <v>**DPL</v>
      </c>
    </row>
    <row r="50" spans="1:61" ht="13.8" x14ac:dyDescent="0.25">
      <c r="A50" s="303" t="s">
        <v>53</v>
      </c>
      <c r="B50" s="304" t="s">
        <v>65</v>
      </c>
      <c r="C50" s="304">
        <v>14</v>
      </c>
      <c r="D50" s="304" t="s">
        <v>317</v>
      </c>
      <c r="E50" s="305" t="str">
        <f t="shared" ca="1" si="9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9"/>
        <v>1</v>
      </c>
      <c r="AJ50" s="236">
        <f t="shared" ca="1" si="20"/>
        <v>50</v>
      </c>
      <c r="AK50" s="236" t="str">
        <f t="shared" ca="1" si="21"/>
        <v/>
      </c>
      <c r="AL50" s="236" t="str">
        <f t="shared" ca="1" si="21"/>
        <v/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9" t="s">
        <v>337</v>
      </c>
      <c r="AV50" s="234">
        <f t="shared" si="28"/>
        <v>2</v>
      </c>
      <c r="AW50" s="234">
        <f>COUNTIF( AV$7:AV50, AV50 )</f>
        <v>12</v>
      </c>
      <c r="AX50" s="287">
        <f t="shared" si="22"/>
        <v>3.2</v>
      </c>
      <c r="AY50" s="234">
        <f t="shared" si="29"/>
        <v>13</v>
      </c>
      <c r="AZ50" s="236"/>
      <c r="BA50" s="236"/>
      <c r="BC50" s="234">
        <f t="shared" ca="1" si="27"/>
        <v>44</v>
      </c>
      <c r="BD50" s="288">
        <f t="shared" ca="1" si="30"/>
        <v>33</v>
      </c>
      <c r="BF50" s="240" t="str">
        <f t="shared" ca="1" si="23"/>
        <v>PG&amp;E Corporation</v>
      </c>
      <c r="BG50" s="240" t="str">
        <f t="shared" ca="1" si="24"/>
        <v>BB-</v>
      </c>
      <c r="BH50" s="240">
        <f t="shared" ca="1" si="25"/>
        <v>14</v>
      </c>
      <c r="BI50" s="240" t="str">
        <f t="shared" ca="1" si="26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9"/>
        <v/>
      </c>
      <c r="AJ51" s="236" t="e">
        <f t="shared" ca="1" si="20"/>
        <v>#N/A</v>
      </c>
      <c r="AK51" s="236" t="str">
        <f t="shared" ca="1" si="21"/>
        <v/>
      </c>
      <c r="AL51" s="236" t="str">
        <f t="shared" ca="1" si="21"/>
        <v/>
      </c>
      <c r="AM51" s="236" t="str">
        <f t="shared" ca="1" si="4"/>
        <v/>
      </c>
      <c r="AV51" s="234">
        <f t="shared" si="28"/>
        <v>99</v>
      </c>
      <c r="AW51" s="234">
        <f>COUNTIF( AV$7:AV51, AV51 )</f>
        <v>1</v>
      </c>
      <c r="AX51" s="287">
        <f t="shared" si="22"/>
        <v>99.1</v>
      </c>
      <c r="AY51" s="234">
        <f t="shared" si="29"/>
        <v>45</v>
      </c>
      <c r="AZ51" s="236"/>
      <c r="BA51" s="236"/>
      <c r="BC51" s="234">
        <f t="shared" ca="1" si="27"/>
        <v>45</v>
      </c>
      <c r="BD51" s="288">
        <f t="shared" ca="1" si="30"/>
        <v>45</v>
      </c>
      <c r="BF51" s="240">
        <f t="shared" ref="BF51:BI63" ca="1" si="31">OFFSET( AQ$6, $BD52, 0 )</f>
        <v>0</v>
      </c>
      <c r="BG51" s="240">
        <f t="shared" ca="1" si="31"/>
        <v>0</v>
      </c>
      <c r="BH51" s="240">
        <f t="shared" ca="1" si="31"/>
        <v>0</v>
      </c>
      <c r="BI51" s="240">
        <f t="shared" ca="1" si="31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9"/>
        <v/>
      </c>
      <c r="AJ52" s="236" t="e">
        <f t="shared" ca="1" si="20"/>
        <v>#N/A</v>
      </c>
      <c r="AK52" s="236" t="str">
        <f t="shared" ca="1" si="21"/>
        <v/>
      </c>
      <c r="AL52" s="236" t="str">
        <f t="shared" ca="1" si="21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8"/>
        <v>99</v>
      </c>
      <c r="AW52" s="234">
        <f>COUNTIF( AV$7:AV52, AV52 )</f>
        <v>2</v>
      </c>
      <c r="AX52" s="287">
        <f t="shared" si="22"/>
        <v>99.2</v>
      </c>
      <c r="AY52" s="234">
        <f t="shared" si="29"/>
        <v>46</v>
      </c>
      <c r="AZ52" s="236"/>
      <c r="BA52" s="236"/>
      <c r="BC52" s="234">
        <f t="shared" ca="1" si="27"/>
        <v>46</v>
      </c>
      <c r="BD52" s="288">
        <f t="shared" ca="1" si="30"/>
        <v>46</v>
      </c>
      <c r="BF52" s="240">
        <f t="shared" ca="1" si="31"/>
        <v>0</v>
      </c>
      <c r="BG52" s="240">
        <f t="shared" ca="1" si="31"/>
        <v>0</v>
      </c>
      <c r="BH52" s="240">
        <f t="shared" ca="1" si="31"/>
        <v>0</v>
      </c>
      <c r="BI52" s="240">
        <f t="shared" ca="1" si="31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9"/>
        <v/>
      </c>
      <c r="AJ53" s="236" t="e">
        <f t="shared" ca="1" si="20"/>
        <v>#N/A</v>
      </c>
      <c r="AK53" s="236" t="str">
        <f t="shared" ca="1" si="21"/>
        <v/>
      </c>
      <c r="AL53" s="236" t="str">
        <f t="shared" ca="1" si="21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8"/>
        <v>99</v>
      </c>
      <c r="AW53" s="234">
        <f>COUNTIF( AV$7:AV53, AV53 )</f>
        <v>3</v>
      </c>
      <c r="AX53" s="287">
        <f t="shared" si="22"/>
        <v>99.3</v>
      </c>
      <c r="AY53" s="234">
        <f t="shared" si="29"/>
        <v>47</v>
      </c>
      <c r="AZ53" s="236"/>
      <c r="BA53" s="236"/>
      <c r="BC53" s="234">
        <f t="shared" ca="1" si="27"/>
        <v>47</v>
      </c>
      <c r="BD53" s="288">
        <f t="shared" ca="1" si="30"/>
        <v>47</v>
      </c>
      <c r="BF53" s="240">
        <f t="shared" ca="1" si="31"/>
        <v>0</v>
      </c>
      <c r="BG53" s="240">
        <f t="shared" ca="1" si="31"/>
        <v>0</v>
      </c>
      <c r="BH53" s="240">
        <f t="shared" ca="1" si="31"/>
        <v>0</v>
      </c>
      <c r="BI53" s="240">
        <f t="shared" ca="1" si="31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9"/>
        <v/>
      </c>
      <c r="AJ54" s="236" t="e">
        <f t="shared" ca="1" si="20"/>
        <v>#N/A</v>
      </c>
      <c r="AK54" s="236" t="str">
        <f t="shared" ca="1" si="21"/>
        <v/>
      </c>
      <c r="AL54" s="236" t="str">
        <f t="shared" ca="1" si="21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8"/>
        <v>99</v>
      </c>
      <c r="AW54" s="234">
        <f>COUNTIF( AV$7:AV54, AV54 )</f>
        <v>4</v>
      </c>
      <c r="AX54" s="287">
        <f t="shared" si="22"/>
        <v>99.4</v>
      </c>
      <c r="AY54" s="234">
        <f t="shared" si="29"/>
        <v>48</v>
      </c>
      <c r="AZ54" s="236"/>
      <c r="BA54" s="236"/>
      <c r="BC54" s="234">
        <f t="shared" ca="1" si="27"/>
        <v>48</v>
      </c>
      <c r="BD54" s="288">
        <f t="shared" ca="1" si="30"/>
        <v>48</v>
      </c>
      <c r="BF54" s="240">
        <f t="shared" ca="1" si="31"/>
        <v>0</v>
      </c>
      <c r="BG54" s="240">
        <f t="shared" ca="1" si="31"/>
        <v>0</v>
      </c>
      <c r="BH54" s="240">
        <f t="shared" ca="1" si="31"/>
        <v>0</v>
      </c>
      <c r="BI54" s="240">
        <f t="shared" ca="1" si="31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9"/>
        <v/>
      </c>
      <c r="AJ55" s="236" t="e">
        <f t="shared" ca="1" si="20"/>
        <v>#N/A</v>
      </c>
      <c r="AK55" s="236" t="str">
        <f t="shared" ca="1" si="21"/>
        <v/>
      </c>
      <c r="AL55" s="236" t="str">
        <f t="shared" ca="1" si="21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8"/>
        <v>99</v>
      </c>
      <c r="AW55" s="234">
        <f>COUNTIF( AV$7:AV55, AV55 )</f>
        <v>5</v>
      </c>
      <c r="AX55" s="287">
        <f t="shared" si="22"/>
        <v>99.5</v>
      </c>
      <c r="AY55" s="234">
        <f t="shared" si="29"/>
        <v>49</v>
      </c>
      <c r="AZ55" s="236"/>
      <c r="BA55" s="236"/>
      <c r="BC55" s="234">
        <f t="shared" ca="1" si="27"/>
        <v>49</v>
      </c>
      <c r="BD55" s="288">
        <f t="shared" ca="1" si="30"/>
        <v>49</v>
      </c>
      <c r="BF55" s="240">
        <f t="shared" ca="1" si="31"/>
        <v>0</v>
      </c>
      <c r="BG55" s="240">
        <f t="shared" ca="1" si="31"/>
        <v>0</v>
      </c>
      <c r="BH55" s="240">
        <f t="shared" ca="1" si="31"/>
        <v>0</v>
      </c>
      <c r="BI55" s="240">
        <f t="shared" ca="1" si="31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9"/>
        <v/>
      </c>
      <c r="AJ56" s="236" t="e">
        <f t="shared" ca="1" si="20"/>
        <v>#N/A</v>
      </c>
      <c r="AK56" s="236" t="str">
        <f t="shared" ca="1" si="21"/>
        <v/>
      </c>
      <c r="AL56" s="236" t="str">
        <f t="shared" ca="1" si="21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8"/>
        <v>99</v>
      </c>
      <c r="AW56" s="234">
        <f>COUNTIF( AV$7:AV56, AV56 )</f>
        <v>6</v>
      </c>
      <c r="AX56" s="287">
        <f t="shared" si="22"/>
        <v>99.6</v>
      </c>
      <c r="AY56" s="234">
        <f t="shared" si="29"/>
        <v>50</v>
      </c>
      <c r="AZ56" s="236"/>
      <c r="BA56" s="236"/>
      <c r="BC56" s="234">
        <f t="shared" ca="1" si="27"/>
        <v>50</v>
      </c>
      <c r="BD56" s="288">
        <f t="shared" ca="1" si="30"/>
        <v>50</v>
      </c>
      <c r="BF56" s="240">
        <f t="shared" ca="1" si="31"/>
        <v>0</v>
      </c>
      <c r="BG56" s="240">
        <f t="shared" ca="1" si="31"/>
        <v>0</v>
      </c>
      <c r="BH56" s="240">
        <f t="shared" ca="1" si="31"/>
        <v>0</v>
      </c>
      <c r="BI56" s="240">
        <f t="shared" ca="1" si="31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9"/>
        <v/>
      </c>
      <c r="AJ57" s="236" t="e">
        <f t="shared" ca="1" si="20"/>
        <v>#N/A</v>
      </c>
      <c r="AK57" s="236" t="str">
        <f t="shared" ca="1" si="21"/>
        <v/>
      </c>
      <c r="AL57" s="236" t="str">
        <f t="shared" ca="1" si="21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8"/>
        <v>99</v>
      </c>
      <c r="AW57" s="234">
        <f>COUNTIF( AV$7:AV57, AV57 )</f>
        <v>7</v>
      </c>
      <c r="AX57" s="287">
        <f t="shared" si="22"/>
        <v>99.7</v>
      </c>
      <c r="AY57" s="234">
        <f t="shared" si="29"/>
        <v>51</v>
      </c>
      <c r="AZ57" s="236"/>
      <c r="BA57" s="236"/>
      <c r="BC57" s="234">
        <f t="shared" ca="1" si="27"/>
        <v>51</v>
      </c>
      <c r="BD57" s="288">
        <f t="shared" ca="1" si="30"/>
        <v>51</v>
      </c>
      <c r="BF57" s="240">
        <f t="shared" ca="1" si="31"/>
        <v>0</v>
      </c>
      <c r="BG57" s="240">
        <f t="shared" ca="1" si="31"/>
        <v>0</v>
      </c>
      <c r="BH57" s="240">
        <f t="shared" ca="1" si="31"/>
        <v>0</v>
      </c>
      <c r="BI57" s="240">
        <f t="shared" ca="1" si="31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9"/>
        <v/>
      </c>
      <c r="AJ58" s="236" t="e">
        <f t="shared" ca="1" si="20"/>
        <v>#N/A</v>
      </c>
      <c r="AK58" s="236" t="str">
        <f t="shared" ca="1" si="21"/>
        <v/>
      </c>
      <c r="AL58" s="236" t="str">
        <f t="shared" ca="1" si="21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8"/>
        <v>99</v>
      </c>
      <c r="AW58" s="234">
        <f>COUNTIF( AV$7:AV58, AV58 )</f>
        <v>8</v>
      </c>
      <c r="AX58" s="287">
        <f t="shared" si="22"/>
        <v>99.8</v>
      </c>
      <c r="AY58" s="234">
        <f t="shared" si="29"/>
        <v>52</v>
      </c>
      <c r="AZ58" s="236"/>
      <c r="BA58" s="236"/>
      <c r="BC58" s="234">
        <f t="shared" ca="1" si="27"/>
        <v>52</v>
      </c>
      <c r="BD58" s="288">
        <f t="shared" ca="1" si="30"/>
        <v>52</v>
      </c>
      <c r="BF58" s="240">
        <f t="shared" ca="1" si="31"/>
        <v>0</v>
      </c>
      <c r="BG58" s="240">
        <f t="shared" ca="1" si="31"/>
        <v>0</v>
      </c>
      <c r="BH58" s="240">
        <f t="shared" ca="1" si="31"/>
        <v>0</v>
      </c>
      <c r="BI58" s="240">
        <f t="shared" ca="1" si="31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9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9"/>
        <v/>
      </c>
      <c r="AJ59" s="236" t="e">
        <f t="shared" ca="1" si="20"/>
        <v>#N/A</v>
      </c>
      <c r="AK59" s="236" t="str">
        <f t="shared" ca="1" si="21"/>
        <v/>
      </c>
      <c r="AL59" s="236" t="str">
        <f t="shared" ca="1" si="21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8"/>
        <v>99</v>
      </c>
      <c r="AW59" s="234">
        <f>COUNTIF( AV$7:AV59, AV59 )</f>
        <v>9</v>
      </c>
      <c r="AX59" s="287">
        <f t="shared" si="22"/>
        <v>99.9</v>
      </c>
      <c r="AY59" s="234">
        <f t="shared" si="29"/>
        <v>53</v>
      </c>
      <c r="AZ59" s="236"/>
      <c r="BA59" s="236"/>
      <c r="BC59" s="234">
        <f t="shared" ca="1" si="27"/>
        <v>53</v>
      </c>
      <c r="BD59" s="288">
        <f t="shared" ca="1" si="30"/>
        <v>53</v>
      </c>
      <c r="BF59" s="240">
        <f t="shared" ca="1" si="31"/>
        <v>0</v>
      </c>
      <c r="BG59" s="240">
        <f t="shared" ca="1" si="31"/>
        <v>0</v>
      </c>
      <c r="BH59" s="240">
        <f t="shared" ca="1" si="31"/>
        <v>0</v>
      </c>
      <c r="BI59" s="240">
        <f t="shared" ca="1" si="31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9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9"/>
        <v/>
      </c>
      <c r="AJ60" s="236" t="e">
        <f t="shared" ca="1" si="20"/>
        <v>#N/A</v>
      </c>
      <c r="AK60" s="236" t="str">
        <f t="shared" ca="1" si="21"/>
        <v/>
      </c>
      <c r="AL60" s="236" t="str">
        <f t="shared" ca="1" si="21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8"/>
        <v>99</v>
      </c>
      <c r="AW60" s="234">
        <f>COUNTIF( AV$7:AV60, AV60 )</f>
        <v>10</v>
      </c>
      <c r="AX60" s="287">
        <f t="shared" si="22"/>
        <v>100</v>
      </c>
      <c r="AY60" s="234">
        <f t="shared" si="29"/>
        <v>54</v>
      </c>
      <c r="AZ60" s="236"/>
      <c r="BA60" s="236"/>
      <c r="BC60" s="234">
        <f t="shared" ca="1" si="27"/>
        <v>54</v>
      </c>
      <c r="BD60" s="288">
        <f t="shared" ca="1" si="30"/>
        <v>54</v>
      </c>
      <c r="BF60" s="240">
        <f t="shared" ca="1" si="31"/>
        <v>0</v>
      </c>
      <c r="BG60" s="240">
        <f t="shared" ca="1" si="31"/>
        <v>0</v>
      </c>
      <c r="BH60" s="240">
        <f t="shared" ca="1" si="31"/>
        <v>0</v>
      </c>
      <c r="BI60" s="240">
        <f t="shared" ca="1" si="31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9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9"/>
        <v/>
      </c>
      <c r="AJ61" s="236">
        <f t="shared" ca="1" si="20"/>
        <v>61</v>
      </c>
      <c r="AK61" s="236" t="str">
        <f t="shared" ca="1" si="21"/>
        <v>AA-</v>
      </c>
      <c r="AL61" s="236">
        <f t="shared" ca="1" si="21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8"/>
        <v>99</v>
      </c>
      <c r="AW61" s="234">
        <f>COUNTIF( AV$7:AV61, AV61 )</f>
        <v>11</v>
      </c>
      <c r="AX61" s="287">
        <f t="shared" si="22"/>
        <v>100.1</v>
      </c>
      <c r="AY61" s="234">
        <f t="shared" si="29"/>
        <v>55</v>
      </c>
      <c r="AZ61" s="236"/>
      <c r="BA61" s="236"/>
      <c r="BC61" s="234">
        <f t="shared" ca="1" si="27"/>
        <v>55</v>
      </c>
      <c r="BD61" s="288">
        <f t="shared" ca="1" si="30"/>
        <v>55</v>
      </c>
      <c r="BF61" s="240">
        <f ca="1">OFFSET( AQ$6, $BD62, 0 )</f>
        <v>0</v>
      </c>
      <c r="BG61" s="240">
        <f ca="1">OFFSET( AR$6, $BD62, 0 )</f>
        <v>0</v>
      </c>
      <c r="BH61" s="240">
        <f ca="1">OFFSET( AS$6, $BD62, 0 )</f>
        <v>0</v>
      </c>
      <c r="BI61" s="240">
        <f ca="1">OFFSET( AT$6, $BD62, 0 )</f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>IF( LEN( C62 ) = 0, 0, IF( C62 = C61, AF61, IF( AF61 = 1, 0, 1 ) ) )</f>
        <v>0</v>
      </c>
      <c r="AG62" s="236" t="str">
        <f t="shared" si="3"/>
        <v/>
      </c>
      <c r="AH62" s="236" t="str">
        <f t="shared" si="19"/>
        <v/>
      </c>
      <c r="AJ62" s="236" t="e">
        <f t="shared" ca="1" si="20"/>
        <v>#N/A</v>
      </c>
      <c r="AK62" s="236" t="str">
        <f t="shared" ca="1" si="21"/>
        <v/>
      </c>
      <c r="AL62" s="236" t="str">
        <f t="shared" ca="1" si="21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8"/>
        <v>99</v>
      </c>
      <c r="AW62" s="234">
        <f>COUNTIF( AV$7:AV62, AV62 )</f>
        <v>12</v>
      </c>
      <c r="AX62" s="287">
        <f t="shared" si="22"/>
        <v>100.2</v>
      </c>
      <c r="AY62" s="234">
        <f t="shared" si="29"/>
        <v>56</v>
      </c>
      <c r="AZ62" s="236"/>
      <c r="BA62" s="236"/>
      <c r="BC62" s="234">
        <f t="shared" ca="1" si="27"/>
        <v>56</v>
      </c>
      <c r="BD62" s="288">
        <f t="shared" ca="1" si="30"/>
        <v>56</v>
      </c>
      <c r="BF62" s="240">
        <f t="shared" ca="1" si="31"/>
        <v>0</v>
      </c>
      <c r="BG62" s="240">
        <f t="shared" ca="1" si="31"/>
        <v>0</v>
      </c>
      <c r="BH62" s="240">
        <f t="shared" ca="1" si="31"/>
        <v>0</v>
      </c>
      <c r="BI62" s="240">
        <f t="shared" ca="1" si="31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9"/>
        <v/>
      </c>
      <c r="AJ63" s="236" t="e">
        <f t="shared" ca="1" si="20"/>
        <v>#N/A</v>
      </c>
      <c r="AK63" s="236" t="str">
        <f t="shared" ca="1" si="21"/>
        <v/>
      </c>
      <c r="AL63" s="236" t="str">
        <f t="shared" ca="1" si="21"/>
        <v/>
      </c>
      <c r="AM63" s="236" t="str">
        <f t="shared" ca="1" si="4"/>
        <v/>
      </c>
      <c r="AU63" s="286"/>
      <c r="AV63" s="234">
        <f t="shared" si="28"/>
        <v>99</v>
      </c>
      <c r="AW63" s="234">
        <f>COUNTIF( AV$7:AV63, AV63 )</f>
        <v>13</v>
      </c>
      <c r="AX63" s="287">
        <f t="shared" si="22"/>
        <v>100.3</v>
      </c>
      <c r="AY63" s="234">
        <f t="shared" si="29"/>
        <v>57</v>
      </c>
      <c r="AZ63" s="236"/>
      <c r="BA63" s="236"/>
      <c r="BC63" s="234">
        <f t="shared" ca="1" si="27"/>
        <v>57</v>
      </c>
      <c r="BD63" s="288">
        <f t="shared" ca="1" si="30"/>
        <v>57</v>
      </c>
      <c r="BF63" s="240">
        <f t="shared" ca="1" si="31"/>
        <v>0</v>
      </c>
      <c r="BG63" s="240">
        <f t="shared" ca="1" si="31"/>
        <v>0</v>
      </c>
      <c r="BH63" s="240">
        <f t="shared" ca="1" si="31"/>
        <v>0</v>
      </c>
      <c r="BI63" s="240">
        <f t="shared" ca="1" si="31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9"/>
        <v/>
      </c>
      <c r="AJ64" s="236" t="e">
        <f t="shared" ca="1" si="20"/>
        <v>#N/A</v>
      </c>
      <c r="AK64" s="236" t="str">
        <f t="shared" ca="1" si="21"/>
        <v/>
      </c>
      <c r="AL64" s="236" t="str">
        <f t="shared" ca="1" si="21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61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9"/>
        <v/>
      </c>
      <c r="AJ65" s="236" t="e">
        <f t="shared" ca="1" si="20"/>
        <v>#N/A</v>
      </c>
      <c r="AK65" s="236" t="str">
        <f t="shared" ca="1" si="21"/>
        <v/>
      </c>
      <c r="AL65" s="236" t="str">
        <f t="shared" ca="1" si="21"/>
        <v/>
      </c>
      <c r="AM65" s="236" t="str">
        <f t="shared" ca="1" si="4"/>
        <v/>
      </c>
      <c r="AU65" s="286"/>
      <c r="AZ65" s="236"/>
      <c r="BA65" s="236"/>
      <c r="BF65" s="236"/>
    </row>
    <row r="66" spans="1:61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32">IF( LEN( $C66 ) = 0, "", IF( $C66 &gt; $AL66, 1, "" ) )</f>
        <v/>
      </c>
      <c r="AH66" s="236" t="str">
        <f t="shared" si="19"/>
        <v/>
      </c>
      <c r="AJ66" s="236" t="e">
        <f t="shared" ca="1" si="20"/>
        <v>#N/A</v>
      </c>
      <c r="AK66" s="236" t="str">
        <f t="shared" ca="1" si="21"/>
        <v/>
      </c>
      <c r="AL66" s="236" t="str">
        <f t="shared" ca="1" si="21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61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32"/>
        <v/>
      </c>
      <c r="AH67" s="236" t="str">
        <f t="shared" si="19"/>
        <v/>
      </c>
      <c r="AJ67" s="236" t="e">
        <f t="shared" ca="1" si="20"/>
        <v>#N/A</v>
      </c>
      <c r="AK67" s="236" t="str">
        <f t="shared" ca="1" si="21"/>
        <v/>
      </c>
      <c r="AL67" s="236" t="str">
        <f t="shared" ca="1" si="21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61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84444444444444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61" x14ac:dyDescent="0.25">
      <c r="A69" s="277"/>
      <c r="B69" s="278"/>
      <c r="F69" s="250"/>
      <c r="H69" s="250"/>
      <c r="I69" s="250"/>
      <c r="AX69" s="287"/>
      <c r="AZ69" s="236"/>
      <c r="BA69" s="236"/>
      <c r="BD69" s="288"/>
    </row>
    <row r="70" spans="1:61" x14ac:dyDescent="0.25">
      <c r="A70" s="277"/>
      <c r="B70" s="278"/>
      <c r="F70" s="240"/>
      <c r="H70" s="240"/>
      <c r="I70" s="240"/>
      <c r="J70" s="253"/>
      <c r="K70" s="253"/>
    </row>
    <row r="71" spans="1:61" x14ac:dyDescent="0.25">
      <c r="A71" s="279" t="s">
        <v>266</v>
      </c>
      <c r="F71" s="240"/>
      <c r="H71" s="240"/>
      <c r="I71" s="240"/>
    </row>
    <row r="72" spans="1:61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61" x14ac:dyDescent="0.25">
      <c r="A73" s="281" t="s">
        <v>356</v>
      </c>
      <c r="B73" s="240"/>
      <c r="D73" s="264"/>
      <c r="E73" s="264"/>
      <c r="F73" s="280"/>
      <c r="H73" s="280"/>
      <c r="I73" s="280"/>
      <c r="AQ73" s="286"/>
      <c r="AR73" s="286"/>
      <c r="AS73" s="286"/>
    </row>
    <row r="74" spans="1:61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61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61" x14ac:dyDescent="0.25">
      <c r="A76" s="279"/>
      <c r="AQ76" s="286"/>
      <c r="AR76" s="286"/>
      <c r="AS76" s="286"/>
    </row>
    <row r="77" spans="1:61" x14ac:dyDescent="0.25">
      <c r="C77" s="339">
        <f>SUMPRODUCT( L8:L13, Y8:Y13 ) / L14</f>
        <v>18.866666666666667</v>
      </c>
      <c r="E77" s="283"/>
      <c r="G77" s="251"/>
      <c r="J77" s="240"/>
      <c r="K77" s="240"/>
      <c r="AQ77" s="286"/>
      <c r="AR77" s="286"/>
      <c r="AS77" s="286"/>
      <c r="AT77" s="240"/>
      <c r="BF77" s="240"/>
      <c r="BG77" s="240"/>
      <c r="BH77" s="240"/>
      <c r="BI77" s="240"/>
    </row>
    <row r="78" spans="1:61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34"/>
      <c r="AR78" s="234"/>
      <c r="AS78" s="234"/>
      <c r="AT78" s="234"/>
      <c r="BF78" s="234"/>
      <c r="BG78" s="234"/>
      <c r="BH78" s="234"/>
      <c r="BI78" s="234"/>
    </row>
  </sheetData>
  <sortState ref="AQ7:AT50">
    <sortCondition ref="AQ7:AQ50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307" priority="31" stopIfTrue="1">
      <formula>IF( $AH7 = 1, TRUE, FALSE )</formula>
    </cfRule>
    <cfRule type="expression" dxfId="1306" priority="32" stopIfTrue="1">
      <formula>IF( $AG7 = 1, TRUE, FALSE )</formula>
    </cfRule>
    <cfRule type="expression" dxfId="1305" priority="33" stopIfTrue="1">
      <formula>IF( $AF7 = 1, TRUE, FALSE )</formula>
    </cfRule>
  </conditionalFormatting>
  <conditionalFormatting sqref="A67:E67">
    <cfRule type="expression" dxfId="1304" priority="34" stopIfTrue="1">
      <formula>IF( $AH67 = 1, TRUE, FALSE )</formula>
    </cfRule>
    <cfRule type="expression" dxfId="1303" priority="35" stopIfTrue="1">
      <formula>IF( $AG67 = 1, TRUE, FALSE )</formula>
    </cfRule>
    <cfRule type="expression" dxfId="1302" priority="36" stopIfTrue="1">
      <formula>IF( $AF67 = 1, TRUE, FALSE )</formula>
    </cfRule>
  </conditionalFormatting>
  <conditionalFormatting sqref="A66:E66">
    <cfRule type="expression" dxfId="1301" priority="28" stopIfTrue="1">
      <formula>IF( $AH66 = 1, TRUE, FALSE )</formula>
    </cfRule>
    <cfRule type="expression" dxfId="1300" priority="29" stopIfTrue="1">
      <formula>IF( $AG66 = 1, TRUE, FALSE )</formula>
    </cfRule>
    <cfRule type="expression" dxfId="1299" priority="30" stopIfTrue="1">
      <formula>IF( $AF66 = 1, TRUE, FALSE )</formula>
    </cfRule>
  </conditionalFormatting>
  <conditionalFormatting sqref="A8:D33 B7:D7 A35:D58">
    <cfRule type="expression" dxfId="1298" priority="25" stopIfTrue="1">
      <formula>IF( $AH7 = 1, TRUE, FALSE )</formula>
    </cfRule>
    <cfRule type="expression" dxfId="1297" priority="26" stopIfTrue="1">
      <formula>IF( $AG7 = 1, TRUE, FALSE )</formula>
    </cfRule>
    <cfRule type="expression" dxfId="1296" priority="27" stopIfTrue="1">
      <formula>IF( $AF7 = 1, TRUE, FALSE )</formula>
    </cfRule>
  </conditionalFormatting>
  <conditionalFormatting sqref="A59:D59">
    <cfRule type="expression" dxfId="1295" priority="22" stopIfTrue="1">
      <formula>IF( $AH59 = 1, TRUE, FALSE )</formula>
    </cfRule>
    <cfRule type="expression" dxfId="1294" priority="23" stopIfTrue="1">
      <formula>IF( $AG59 = 1, TRUE, FALSE )</formula>
    </cfRule>
    <cfRule type="expression" dxfId="1293" priority="24" stopIfTrue="1">
      <formula>IF( $AF59 = 1, TRUE, FALSE )</formula>
    </cfRule>
  </conditionalFormatting>
  <conditionalFormatting sqref="A61:D65">
    <cfRule type="expression" dxfId="1292" priority="19" stopIfTrue="1">
      <formula>IF( $AH61 = 1, TRUE, FALSE )</formula>
    </cfRule>
    <cfRule type="expression" dxfId="1291" priority="20" stopIfTrue="1">
      <formula>IF( $AG61 = 1, TRUE, FALSE )</formula>
    </cfRule>
    <cfRule type="expression" dxfId="1290" priority="21" stopIfTrue="1">
      <formula>IF( $AF61 = 1, TRUE, FALSE )</formula>
    </cfRule>
  </conditionalFormatting>
  <conditionalFormatting sqref="U8:U12">
    <cfRule type="cellIs" dxfId="1289" priority="18" operator="equal">
      <formula>0</formula>
    </cfRule>
  </conditionalFormatting>
  <conditionalFormatting sqref="O8:O12 Q8:Q12">
    <cfRule type="cellIs" dxfId="1288" priority="17" operator="equal">
      <formula>0</formula>
    </cfRule>
  </conditionalFormatting>
  <conditionalFormatting sqref="V8:V12">
    <cfRule type="cellIs" dxfId="1287" priority="16" operator="equal">
      <formula>0</formula>
    </cfRule>
  </conditionalFormatting>
  <conditionalFormatting sqref="S8:S12">
    <cfRule type="cellIs" dxfId="1286" priority="14" operator="equal">
      <formula>0</formula>
    </cfRule>
  </conditionalFormatting>
  <conditionalFormatting sqref="R8:R12">
    <cfRule type="cellIs" dxfId="1285" priority="15" operator="equal">
      <formula>0</formula>
    </cfRule>
  </conditionalFormatting>
  <conditionalFormatting sqref="P8:P12">
    <cfRule type="cellIs" dxfId="1284" priority="13" operator="equal">
      <formula>0</formula>
    </cfRule>
  </conditionalFormatting>
  <conditionalFormatting sqref="M8:M12">
    <cfRule type="cellIs" dxfId="1283" priority="12" operator="equal">
      <formula>0</formula>
    </cfRule>
  </conditionalFormatting>
  <conditionalFormatting sqref="T8:T12">
    <cfRule type="cellIs" dxfId="1282" priority="11" operator="equal">
      <formula>0</formula>
    </cfRule>
  </conditionalFormatting>
  <conditionalFormatting sqref="N8:N12">
    <cfRule type="cellIs" dxfId="1281" priority="10" operator="equal">
      <formula>0</formula>
    </cfRule>
  </conditionalFormatting>
  <conditionalFormatting sqref="K8:K12">
    <cfRule type="cellIs" dxfId="1280" priority="9" operator="equal">
      <formula>0</formula>
    </cfRule>
  </conditionalFormatting>
  <conditionalFormatting sqref="I8:I12">
    <cfRule type="cellIs" dxfId="1279" priority="8" operator="equal">
      <formula>0</formula>
    </cfRule>
  </conditionalFormatting>
  <conditionalFormatting sqref="W8:W12">
    <cfRule type="cellIs" dxfId="1278" priority="7" operator="equal">
      <formula>0</formula>
    </cfRule>
  </conditionalFormatting>
  <conditionalFormatting sqref="A7">
    <cfRule type="expression" dxfId="1277" priority="4" stopIfTrue="1">
      <formula>IF( $AH7 = 1, TRUE, FALSE )</formula>
    </cfRule>
    <cfRule type="expression" dxfId="1276" priority="5" stopIfTrue="1">
      <formula>IF( $AG7 = 1, TRUE, FALSE )</formula>
    </cfRule>
    <cfRule type="expression" dxfId="1275" priority="6" stopIfTrue="1">
      <formula>IF( $AF7 = 1, TRUE, FALSE )</formula>
    </cfRule>
  </conditionalFormatting>
  <conditionalFormatting sqref="A34:D34">
    <cfRule type="expression" dxfId="1274" priority="1" stopIfTrue="1">
      <formula>IF( $AH34 = 1, TRUE, FALSE )</formula>
    </cfRule>
    <cfRule type="expression" dxfId="1273" priority="2" stopIfTrue="1">
      <formula>IF( $AG34 = 1, TRUE, FALSE )</formula>
    </cfRule>
    <cfRule type="expression" dxfId="1272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20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9</v>
      </c>
      <c r="G2" s="239" t="s">
        <v>589</v>
      </c>
      <c r="AJ2" s="240" t="str">
        <f>AJ4 &amp; AJ3</f>
        <v>'Credit_2019Q4'!d:d</v>
      </c>
      <c r="AK2" s="240" t="str">
        <f>AK4 &amp; AK3</f>
        <v>'Credit_2019Q4'!b1</v>
      </c>
      <c r="AL2" s="240" t="str">
        <f>AL4 &amp; AL3</f>
        <v>'Credit_2019Q4'!c1</v>
      </c>
      <c r="AQ2" s="236"/>
    </row>
    <row r="3" spans="1:61" ht="18" hidden="1" outlineLevel="1" x14ac:dyDescent="0.25">
      <c r="A3" s="233"/>
      <c r="E3" s="241" t="str">
        <f>"'" &amp; E2 &amp; "'!"</f>
        <v>'Reg_Percent_2019'!</v>
      </c>
      <c r="G3" s="234" t="str">
        <f>"'" &amp; G2 &amp; "'!"</f>
        <v>'Reg_Percent_2019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4'!</v>
      </c>
      <c r="AK4" s="236" t="str">
        <f t="shared" ref="AK4:AL4" si="0">$AQ$5</f>
        <v>'Credit_2019Q4'!</v>
      </c>
      <c r="AL4" s="236" t="str">
        <f t="shared" si="0"/>
        <v>'Credit_2019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4)</v>
      </c>
      <c r="M5" s="509"/>
      <c r="N5" s="314"/>
      <c r="O5" s="507" t="str">
        <f ca="1">"Regulated" &amp; CHAR( 10 ) &amp; "(" &amp; O14 &amp; ")"</f>
        <v>Regulated
(34)</v>
      </c>
      <c r="P5" s="511"/>
      <c r="Q5" s="314"/>
      <c r="R5" s="507" t="str">
        <f ca="1">"Mostly Regulated" &amp; CHAR( 10 ) &amp; "(" &amp; R14 &amp; ")"</f>
        <v>Mostly Regulated
(10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90</v>
      </c>
    </row>
    <row r="6" spans="1:61" ht="28.5" customHeight="1" x14ac:dyDescent="0.25">
      <c r="A6" s="299" t="s">
        <v>0</v>
      </c>
      <c r="B6" s="300" t="s">
        <v>591</v>
      </c>
      <c r="C6" s="338" t="s">
        <v>470</v>
      </c>
      <c r="D6" s="301"/>
      <c r="E6" s="302">
        <f ca="1">INDIRECT( E3 &amp; G1 )</f>
        <v>43830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545454545454545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7272727272727271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090909090909091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8181818181818182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8181818181818177E-2</v>
      </c>
      <c r="N12" s="318"/>
      <c r="O12" s="295">
        <f t="shared" ca="1" si="11"/>
        <v>2</v>
      </c>
      <c r="P12" s="296">
        <f t="shared" ca="1" si="12"/>
        <v>5.882352941176470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727272727272728E-2</v>
      </c>
      <c r="N13" s="319"/>
      <c r="O13" s="297">
        <f t="shared" ca="1" si="11"/>
        <v>1</v>
      </c>
      <c r="P13" s="298">
        <f t="shared" ca="1" si="12"/>
        <v>2.9411764705882353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4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7272727272727</v>
      </c>
      <c r="Z14" s="261"/>
      <c r="AA14" s="489">
        <f ca="1">SUM(AA8:AA13)</f>
        <v>44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9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970588235294116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100000000000001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73</v>
      </c>
      <c r="AS39" s="286" t="s">
        <v>73</v>
      </c>
      <c r="AT39" s="286" t="s">
        <v>317</v>
      </c>
      <c r="AV39" s="234">
        <f t="shared" si="21"/>
        <v>99</v>
      </c>
      <c r="AW39" s="234">
        <f>COUNTIF( AV$7:AV39, AV39 )</f>
        <v>1</v>
      </c>
      <c r="AX39" s="287">
        <f t="shared" si="22"/>
        <v>99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9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</v>
      </c>
      <c r="AL49" s="236">
        <f t="shared" ca="1" si="20"/>
        <v>15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9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.8" x14ac:dyDescent="0.25">
      <c r="A50" s="303" t="s">
        <v>53</v>
      </c>
      <c r="B50" s="304" t="s">
        <v>73</v>
      </c>
      <c r="C50" s="304" t="s">
        <v>7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si="3"/>
        <v/>
      </c>
      <c r="AH50" s="236" t="str">
        <f t="shared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/>
      </c>
      <c r="BH50" s="240" t="str">
        <f t="shared" ca="1" si="25"/>
        <v/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2</v>
      </c>
      <c r="AX51" s="287">
        <f t="shared" si="22"/>
        <v>99.2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3</v>
      </c>
      <c r="AX52" s="287">
        <f t="shared" si="22"/>
        <v>99.3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4</v>
      </c>
      <c r="AX53" s="287">
        <f t="shared" si="22"/>
        <v>99.4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5</v>
      </c>
      <c r="AX54" s="287">
        <f t="shared" si="22"/>
        <v>99.5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6</v>
      </c>
      <c r="AX55" s="287">
        <f t="shared" si="22"/>
        <v>99.6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7</v>
      </c>
      <c r="AX56" s="287">
        <f t="shared" si="22"/>
        <v>99.7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8</v>
      </c>
      <c r="AX57" s="287">
        <f t="shared" si="22"/>
        <v>99.8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9</v>
      </c>
      <c r="AX58" s="287">
        <f t="shared" si="22"/>
        <v>99.9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10</v>
      </c>
      <c r="AX59" s="287">
        <f t="shared" si="22"/>
        <v>100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1</v>
      </c>
      <c r="AX60" s="287">
        <f t="shared" si="22"/>
        <v>100.1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2</v>
      </c>
      <c r="AX61" s="287">
        <f t="shared" si="22"/>
        <v>100.2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3</v>
      </c>
      <c r="AX62" s="287">
        <f t="shared" si="22"/>
        <v>100.3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4</v>
      </c>
      <c r="AX63" s="287">
        <f t="shared" si="22"/>
        <v>100.4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7272727272727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71" priority="31" stopIfTrue="1">
      <formula>IF( $AH7 = 1, TRUE, FALSE )</formula>
    </cfRule>
    <cfRule type="expression" dxfId="1270" priority="32" stopIfTrue="1">
      <formula>IF( $AG7 = 1, TRUE, FALSE )</formula>
    </cfRule>
    <cfRule type="expression" dxfId="1269" priority="33" stopIfTrue="1">
      <formula>IF( $AF7 = 1, TRUE, FALSE )</formula>
    </cfRule>
  </conditionalFormatting>
  <conditionalFormatting sqref="A67:E67">
    <cfRule type="expression" dxfId="1268" priority="34" stopIfTrue="1">
      <formula>IF( $AH67 = 1, TRUE, FALSE )</formula>
    </cfRule>
    <cfRule type="expression" dxfId="1267" priority="35" stopIfTrue="1">
      <formula>IF( $AG67 = 1, TRUE, FALSE )</formula>
    </cfRule>
    <cfRule type="expression" dxfId="1266" priority="36" stopIfTrue="1">
      <formula>IF( $AF67 = 1, TRUE, FALSE )</formula>
    </cfRule>
  </conditionalFormatting>
  <conditionalFormatting sqref="A66:E66">
    <cfRule type="expression" dxfId="1265" priority="28" stopIfTrue="1">
      <formula>IF( $AH66 = 1, TRUE, FALSE )</formula>
    </cfRule>
    <cfRule type="expression" dxfId="1264" priority="29" stopIfTrue="1">
      <formula>IF( $AG66 = 1, TRUE, FALSE )</formula>
    </cfRule>
    <cfRule type="expression" dxfId="1263" priority="30" stopIfTrue="1">
      <formula>IF( $AF66 = 1, TRUE, FALSE )</formula>
    </cfRule>
  </conditionalFormatting>
  <conditionalFormatting sqref="A8:D33 B7:D7 A35:D58">
    <cfRule type="expression" dxfId="1262" priority="25" stopIfTrue="1">
      <formula>IF( $AH7 = 1, TRUE, FALSE )</formula>
    </cfRule>
    <cfRule type="expression" dxfId="1261" priority="26" stopIfTrue="1">
      <formula>IF( $AG7 = 1, TRUE, FALSE )</formula>
    </cfRule>
    <cfRule type="expression" dxfId="1260" priority="27" stopIfTrue="1">
      <formula>IF( $AF7 = 1, TRUE, FALSE )</formula>
    </cfRule>
  </conditionalFormatting>
  <conditionalFormatting sqref="A59:D59">
    <cfRule type="expression" dxfId="1259" priority="22" stopIfTrue="1">
      <formula>IF( $AH59 = 1, TRUE, FALSE )</formula>
    </cfRule>
    <cfRule type="expression" dxfId="1258" priority="23" stopIfTrue="1">
      <formula>IF( $AG59 = 1, TRUE, FALSE )</formula>
    </cfRule>
    <cfRule type="expression" dxfId="1257" priority="24" stopIfTrue="1">
      <formula>IF( $AF59 = 1, TRUE, FALSE )</formula>
    </cfRule>
  </conditionalFormatting>
  <conditionalFormatting sqref="A61:D65">
    <cfRule type="expression" dxfId="1256" priority="19" stopIfTrue="1">
      <formula>IF( $AH61 = 1, TRUE, FALSE )</formula>
    </cfRule>
    <cfRule type="expression" dxfId="1255" priority="20" stopIfTrue="1">
      <formula>IF( $AG61 = 1, TRUE, FALSE )</formula>
    </cfRule>
    <cfRule type="expression" dxfId="1254" priority="21" stopIfTrue="1">
      <formula>IF( $AF61 = 1, TRUE, FALSE )</formula>
    </cfRule>
  </conditionalFormatting>
  <conditionalFormatting sqref="U8:U12">
    <cfRule type="cellIs" dxfId="1253" priority="18" operator="equal">
      <formula>0</formula>
    </cfRule>
  </conditionalFormatting>
  <conditionalFormatting sqref="O8:O12 Q8:Q12">
    <cfRule type="cellIs" dxfId="1252" priority="17" operator="equal">
      <formula>0</formula>
    </cfRule>
  </conditionalFormatting>
  <conditionalFormatting sqref="V8:V12">
    <cfRule type="cellIs" dxfId="1251" priority="16" operator="equal">
      <formula>0</formula>
    </cfRule>
  </conditionalFormatting>
  <conditionalFormatting sqref="S8:S12">
    <cfRule type="cellIs" dxfId="1250" priority="14" operator="equal">
      <formula>0</formula>
    </cfRule>
  </conditionalFormatting>
  <conditionalFormatting sqref="R8:R12">
    <cfRule type="cellIs" dxfId="1249" priority="15" operator="equal">
      <formula>0</formula>
    </cfRule>
  </conditionalFormatting>
  <conditionalFormatting sqref="P8:P12">
    <cfRule type="cellIs" dxfId="1248" priority="13" operator="equal">
      <formula>0</formula>
    </cfRule>
  </conditionalFormatting>
  <conditionalFormatting sqref="M8:M12">
    <cfRule type="cellIs" dxfId="1247" priority="12" operator="equal">
      <formula>0</formula>
    </cfRule>
  </conditionalFormatting>
  <conditionalFormatting sqref="T8:T12">
    <cfRule type="cellIs" dxfId="1246" priority="11" operator="equal">
      <formula>0</formula>
    </cfRule>
  </conditionalFormatting>
  <conditionalFormatting sqref="N8:N12">
    <cfRule type="cellIs" dxfId="1245" priority="10" operator="equal">
      <formula>0</formula>
    </cfRule>
  </conditionalFormatting>
  <conditionalFormatting sqref="K8:K12">
    <cfRule type="cellIs" dxfId="1244" priority="9" operator="equal">
      <formula>0</formula>
    </cfRule>
  </conditionalFormatting>
  <conditionalFormatting sqref="I8:I12">
    <cfRule type="cellIs" dxfId="1243" priority="8" operator="equal">
      <formula>0</formula>
    </cfRule>
  </conditionalFormatting>
  <conditionalFormatting sqref="W8:W12">
    <cfRule type="cellIs" dxfId="1242" priority="7" operator="equal">
      <formula>0</formula>
    </cfRule>
  </conditionalFormatting>
  <conditionalFormatting sqref="A7">
    <cfRule type="expression" dxfId="1241" priority="4" stopIfTrue="1">
      <formula>IF( $AH7 = 1, TRUE, FALSE )</formula>
    </cfRule>
    <cfRule type="expression" dxfId="1240" priority="5" stopIfTrue="1">
      <formula>IF( $AG7 = 1, TRUE, FALSE )</formula>
    </cfRule>
    <cfRule type="expression" dxfId="1239" priority="6" stopIfTrue="1">
      <formula>IF( $AF7 = 1, TRUE, FALSE )</formula>
    </cfRule>
  </conditionalFormatting>
  <conditionalFormatting sqref="A34:D34">
    <cfRule type="expression" dxfId="1238" priority="1" stopIfTrue="1">
      <formula>IF( $AH34 = 1, TRUE, FALSE )</formula>
    </cfRule>
    <cfRule type="expression" dxfId="1237" priority="2" stopIfTrue="1">
      <formula>IF( $AG34 = 1, TRUE, FALSE )</formula>
    </cfRule>
    <cfRule type="expression" dxfId="1236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3'!d:d</v>
      </c>
      <c r="AK2" s="240" t="str">
        <f>AK4 &amp; AK3</f>
        <v>'Credit_2019Q3'!b1</v>
      </c>
      <c r="AL2" s="240" t="str">
        <f>AL4 &amp; AL3</f>
        <v>'Credit_2019Q3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3'!</v>
      </c>
      <c r="AK4" s="236" t="str">
        <f t="shared" ref="AK4:AL4" si="0">$AQ$5</f>
        <v>'Credit_2019Q3'!</v>
      </c>
      <c r="AL4" s="236" t="str">
        <f t="shared" si="0"/>
        <v>'Credit_2019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5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0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7</v>
      </c>
    </row>
    <row r="6" spans="1:61" ht="28.5" customHeight="1" x14ac:dyDescent="0.25">
      <c r="A6" s="299" t="s">
        <v>0</v>
      </c>
      <c r="B6" s="300" t="s">
        <v>588</v>
      </c>
      <c r="C6" s="338" t="s">
        <v>470</v>
      </c>
      <c r="D6" s="301"/>
      <c r="E6" s="302">
        <f ca="1">INDIRECT( E3 &amp; G1 )</f>
        <v>43465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3</v>
      </c>
      <c r="M12" s="296">
        <f t="shared" si="10"/>
        <v>6.6666666666666666E-2</v>
      </c>
      <c r="N12" s="318"/>
      <c r="O12" s="295">
        <f t="shared" ca="1" si="11"/>
        <v>2</v>
      </c>
      <c r="P12" s="296">
        <f t="shared" ca="1" si="12"/>
        <v>5.7142857142857141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3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2</v>
      </c>
      <c r="M13" s="298">
        <f t="shared" si="10"/>
        <v>4.4444444444444446E-2</v>
      </c>
      <c r="N13" s="319"/>
      <c r="O13" s="297">
        <f t="shared" ca="1" si="11"/>
        <v>2</v>
      </c>
      <c r="P13" s="298">
        <f t="shared" ca="1" si="12"/>
        <v>5.714285714285714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2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11111111111111</v>
      </c>
      <c r="Z14" s="261"/>
      <c r="AA14" s="488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644444444444446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514285714285716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100000000000001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6" t="s">
        <v>442</v>
      </c>
      <c r="AV20" s="234">
        <f t="shared" si="21"/>
        <v>43</v>
      </c>
      <c r="AW20" s="234">
        <f>COUNTIF( AV$7:AV20, AV20 )</f>
        <v>1</v>
      </c>
      <c r="AX20" s="287">
        <f t="shared" si="22"/>
        <v>43.1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2</v>
      </c>
      <c r="AX30" s="287">
        <f t="shared" si="22"/>
        <v>40.200000000000003</v>
      </c>
      <c r="AY30" s="234">
        <f t="shared" si="23"/>
        <v>41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9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9" t="s">
        <v>448</v>
      </c>
      <c r="AV45" s="234">
        <f t="shared" si="21"/>
        <v>40</v>
      </c>
      <c r="AW45" s="234">
        <f>COUNTIF( AV$7:AV45, AV45 )</f>
        <v>3</v>
      </c>
      <c r="AX45" s="287">
        <f t="shared" si="22"/>
        <v>40.299999999999997</v>
      </c>
      <c r="AY45" s="234">
        <f t="shared" si="23"/>
        <v>42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39</v>
      </c>
      <c r="B47" s="304" t="s">
        <v>49</v>
      </c>
      <c r="C47" s="304">
        <v>17</v>
      </c>
      <c r="D47" s="304" t="s">
        <v>301</v>
      </c>
      <c r="E47" s="305" t="str">
        <f t="shared" ca="1" si="8"/>
        <v>MR</v>
      </c>
      <c r="F47" s="306"/>
      <c r="G47" s="307">
        <f t="shared" ca="1" si="1"/>
        <v>27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24</v>
      </c>
      <c r="BF47" s="240" t="str">
        <f t="shared" ca="1" si="25"/>
        <v>Hawaiian Electric Industries,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HE</v>
      </c>
    </row>
    <row r="48" spans="1:61" ht="13.8" x14ac:dyDescent="0.25">
      <c r="A48" s="303" t="s">
        <v>54</v>
      </c>
      <c r="B48" s="304" t="s">
        <v>49</v>
      </c>
      <c r="C48" s="304">
        <v>17</v>
      </c>
      <c r="D48" s="304" t="s">
        <v>448</v>
      </c>
      <c r="E48" s="305" t="str">
        <f t="shared" ca="1" si="8"/>
        <v>R</v>
      </c>
      <c r="F48" s="306"/>
      <c r="G48" s="307">
        <f t="shared" ca="1" si="1"/>
        <v>5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39</v>
      </c>
      <c r="BF48" s="240" t="str">
        <f t="shared" ca="1" si="25"/>
        <v>Puget Energy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PSD</v>
      </c>
    </row>
    <row r="49" spans="1:61" ht="13.8" x14ac:dyDescent="0.25">
      <c r="A49" s="303" t="s">
        <v>64</v>
      </c>
      <c r="B49" s="304" t="s">
        <v>61</v>
      </c>
      <c r="C49" s="304">
        <v>15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>
        <f t="shared" ca="1" si="18"/>
        <v>1</v>
      </c>
      <c r="AJ49" s="236">
        <f t="shared" ca="1" si="19"/>
        <v>47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>Change</v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</v>
      </c>
      <c r="BH49" s="240">
        <f t="shared" ca="1" si="25"/>
        <v>15</v>
      </c>
      <c r="BI49" s="240" t="str">
        <f t="shared" ca="1" si="25"/>
        <v>**DPL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44444444444446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1111111111111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235" priority="31" stopIfTrue="1">
      <formula>IF( $AH7 = 1, TRUE, FALSE )</formula>
    </cfRule>
    <cfRule type="expression" dxfId="1234" priority="32" stopIfTrue="1">
      <formula>IF( $AG7 = 1, TRUE, FALSE )</formula>
    </cfRule>
    <cfRule type="expression" dxfId="1233" priority="33" stopIfTrue="1">
      <formula>IF( $AF7 = 1, TRUE, FALSE )</formula>
    </cfRule>
  </conditionalFormatting>
  <conditionalFormatting sqref="A67:E67">
    <cfRule type="expression" dxfId="1232" priority="34" stopIfTrue="1">
      <formula>IF( $AH67 = 1, TRUE, FALSE )</formula>
    </cfRule>
    <cfRule type="expression" dxfId="1231" priority="35" stopIfTrue="1">
      <formula>IF( $AG67 = 1, TRUE, FALSE )</formula>
    </cfRule>
    <cfRule type="expression" dxfId="1230" priority="36" stopIfTrue="1">
      <formula>IF( $AF67 = 1, TRUE, FALSE )</formula>
    </cfRule>
  </conditionalFormatting>
  <conditionalFormatting sqref="A66:E66">
    <cfRule type="expression" dxfId="1229" priority="28" stopIfTrue="1">
      <formula>IF( $AH66 = 1, TRUE, FALSE )</formula>
    </cfRule>
    <cfRule type="expression" dxfId="1228" priority="29" stopIfTrue="1">
      <formula>IF( $AG66 = 1, TRUE, FALSE )</formula>
    </cfRule>
    <cfRule type="expression" dxfId="1227" priority="30" stopIfTrue="1">
      <formula>IF( $AF66 = 1, TRUE, FALSE )</formula>
    </cfRule>
  </conditionalFormatting>
  <conditionalFormatting sqref="A8:D33 B7:D7 A35:D58">
    <cfRule type="expression" dxfId="1226" priority="25" stopIfTrue="1">
      <formula>IF( $AH7 = 1, TRUE, FALSE )</formula>
    </cfRule>
    <cfRule type="expression" dxfId="1225" priority="26" stopIfTrue="1">
      <formula>IF( $AG7 = 1, TRUE, FALSE )</formula>
    </cfRule>
    <cfRule type="expression" dxfId="1224" priority="27" stopIfTrue="1">
      <formula>IF( $AF7 = 1, TRUE, FALSE )</formula>
    </cfRule>
  </conditionalFormatting>
  <conditionalFormatting sqref="A59:D59">
    <cfRule type="expression" dxfId="1223" priority="22" stopIfTrue="1">
      <formula>IF( $AH59 = 1, TRUE, FALSE )</formula>
    </cfRule>
    <cfRule type="expression" dxfId="1222" priority="23" stopIfTrue="1">
      <formula>IF( $AG59 = 1, TRUE, FALSE )</formula>
    </cfRule>
    <cfRule type="expression" dxfId="1221" priority="24" stopIfTrue="1">
      <formula>IF( $AF59 = 1, TRUE, FALSE )</formula>
    </cfRule>
  </conditionalFormatting>
  <conditionalFormatting sqref="A61:D65">
    <cfRule type="expression" dxfId="1220" priority="19" stopIfTrue="1">
      <formula>IF( $AH61 = 1, TRUE, FALSE )</formula>
    </cfRule>
    <cfRule type="expression" dxfId="1219" priority="20" stopIfTrue="1">
      <formula>IF( $AG61 = 1, TRUE, FALSE )</formula>
    </cfRule>
    <cfRule type="expression" dxfId="1218" priority="21" stopIfTrue="1">
      <formula>IF( $AF61 = 1, TRUE, FALSE )</formula>
    </cfRule>
  </conditionalFormatting>
  <conditionalFormatting sqref="U8:U12">
    <cfRule type="cellIs" dxfId="1217" priority="18" operator="equal">
      <formula>0</formula>
    </cfRule>
  </conditionalFormatting>
  <conditionalFormatting sqref="O8:O12 Q8:Q12">
    <cfRule type="cellIs" dxfId="1216" priority="17" operator="equal">
      <formula>0</formula>
    </cfRule>
  </conditionalFormatting>
  <conditionalFormatting sqref="V8:V12">
    <cfRule type="cellIs" dxfId="1215" priority="16" operator="equal">
      <formula>0</formula>
    </cfRule>
  </conditionalFormatting>
  <conditionalFormatting sqref="S8:S12">
    <cfRule type="cellIs" dxfId="1214" priority="14" operator="equal">
      <formula>0</formula>
    </cfRule>
  </conditionalFormatting>
  <conditionalFormatting sqref="R8:R12">
    <cfRule type="cellIs" dxfId="1213" priority="15" operator="equal">
      <formula>0</formula>
    </cfRule>
  </conditionalFormatting>
  <conditionalFormatting sqref="P8:P12">
    <cfRule type="cellIs" dxfId="1212" priority="13" operator="equal">
      <formula>0</formula>
    </cfRule>
  </conditionalFormatting>
  <conditionalFormatting sqref="M8:M12">
    <cfRule type="cellIs" dxfId="1211" priority="12" operator="equal">
      <formula>0</formula>
    </cfRule>
  </conditionalFormatting>
  <conditionalFormatting sqref="T8:T12">
    <cfRule type="cellIs" dxfId="1210" priority="11" operator="equal">
      <formula>0</formula>
    </cfRule>
  </conditionalFormatting>
  <conditionalFormatting sqref="N8:N12">
    <cfRule type="cellIs" dxfId="1209" priority="10" operator="equal">
      <formula>0</formula>
    </cfRule>
  </conditionalFormatting>
  <conditionalFormatting sqref="K8:K12">
    <cfRule type="cellIs" dxfId="1208" priority="9" operator="equal">
      <formula>0</formula>
    </cfRule>
  </conditionalFormatting>
  <conditionalFormatting sqref="I8:I12">
    <cfRule type="cellIs" dxfId="1207" priority="8" operator="equal">
      <formula>0</formula>
    </cfRule>
  </conditionalFormatting>
  <conditionalFormatting sqref="W8:W12">
    <cfRule type="cellIs" dxfId="1206" priority="7" operator="equal">
      <formula>0</formula>
    </cfRule>
  </conditionalFormatting>
  <conditionalFormatting sqref="A7">
    <cfRule type="expression" dxfId="1205" priority="4" stopIfTrue="1">
      <formula>IF( $AH7 = 1, TRUE, FALSE )</formula>
    </cfRule>
    <cfRule type="expression" dxfId="1204" priority="5" stopIfTrue="1">
      <formula>IF( $AG7 = 1, TRUE, FALSE )</formula>
    </cfRule>
    <cfRule type="expression" dxfId="1203" priority="6" stopIfTrue="1">
      <formula>IF( $AF7 = 1, TRUE, FALSE )</formula>
    </cfRule>
  </conditionalFormatting>
  <conditionalFormatting sqref="A34:D34">
    <cfRule type="expression" dxfId="1202" priority="1" stopIfTrue="1">
      <formula>IF( $AH34 = 1, TRUE, FALSE )</formula>
    </cfRule>
    <cfRule type="expression" dxfId="1201" priority="2" stopIfTrue="1">
      <formula>IF( $AG34 = 1, TRUE, FALSE )</formula>
    </cfRule>
    <cfRule type="expression" dxfId="1200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2'!d:d</v>
      </c>
      <c r="AK2" s="240" t="str">
        <f>AK4 &amp; AK3</f>
        <v>'Credit_2019Q2'!b1</v>
      </c>
      <c r="AL2" s="240" t="str">
        <f>AL4 &amp; AL3</f>
        <v>'Credit_2019Q2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2'!</v>
      </c>
      <c r="AK4" s="236" t="str">
        <f t="shared" ref="AK4:AL4" si="0">$AQ$5</f>
        <v>'Credit_2019Q2'!</v>
      </c>
      <c r="AL4" s="236" t="str">
        <f t="shared" si="0"/>
        <v>'Credit_2019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5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0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5</v>
      </c>
    </row>
    <row r="6" spans="1:61" ht="28.5" customHeight="1" x14ac:dyDescent="0.25">
      <c r="A6" s="299" t="s">
        <v>0</v>
      </c>
      <c r="B6" s="300" t="s">
        <v>586</v>
      </c>
      <c r="C6" s="338" t="s">
        <v>470</v>
      </c>
      <c r="D6" s="301"/>
      <c r="E6" s="302">
        <f ca="1">INDIRECT( E3 &amp; G1 )</f>
        <v>43465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MR</v>
      </c>
      <c r="F7" s="306"/>
      <c r="G7" s="307">
        <f t="shared" ref="G7:G62" ca="1" si="1">IF( LEN( $D7 ) = 0, "", MATCH( $D7, INDIRECT( G$3 &amp; G$4 ), 0 ) )</f>
        <v>56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17</v>
      </c>
      <c r="B8" s="304" t="s">
        <v>10</v>
      </c>
      <c r="C8" s="304">
        <v>20</v>
      </c>
      <c r="D8" s="304" t="s">
        <v>30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8</v>
      </c>
      <c r="H8" s="250"/>
      <c r="I8" s="317"/>
      <c r="J8" s="293" t="s">
        <v>138</v>
      </c>
      <c r="K8" s="317"/>
      <c r="L8" s="293">
        <f t="shared" ref="L8:L13" si="9">COUNTIF($C$7:$C$67,$X8)</f>
        <v>2</v>
      </c>
      <c r="M8" s="294">
        <f t="shared" ref="M8:M13" si="10">IF( L8 = 0, "", L8/L$14 )</f>
        <v>4.4444444444444446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2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9</v>
      </c>
      <c r="AK8" s="236" t="str">
        <f t="shared" ref="AK8:AL67" ca="1" si="20">IF( ISNA( $AJ8 ), "", OFFSET( INDIRECT( AK$2 ), $AJ8-1, 0 ) )</f>
        <v>A-</v>
      </c>
      <c r="AL8" s="236">
        <f t="shared" ca="1" si="20"/>
        <v>20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2</v>
      </c>
      <c r="AW8" s="234">
        <f>COUNTIF( AV$7:AV8, AV8 )</f>
        <v>1</v>
      </c>
      <c r="AX8" s="287">
        <f t="shared" ref="AX8:AX63" si="22">AV8 + AW8 / 10</f>
        <v>2.1</v>
      </c>
      <c r="AY8" s="234">
        <f t="shared" ref="AY8:AY63" si="23">RANK( AX8, $AX$7:$AX$63, 1 )</f>
        <v>2</v>
      </c>
      <c r="AZ8" s="236"/>
      <c r="BA8" s="236"/>
      <c r="BC8" s="234">
        <f ca="1">OFFSET( BC8, -1, 0 ) + 1</f>
        <v>2</v>
      </c>
      <c r="BD8" s="288">
        <f t="shared" ca="1" si="6"/>
        <v>2</v>
      </c>
      <c r="BF8" s="240" t="str">
        <f t="shared" ca="1" si="7"/>
        <v>Alliant Energy Corporation</v>
      </c>
      <c r="BG8" s="240" t="str">
        <f t="shared" ca="1" si="7"/>
        <v>A-</v>
      </c>
      <c r="BH8" s="240">
        <f t="shared" ca="1" si="7"/>
        <v>20</v>
      </c>
      <c r="BI8" s="240" t="str">
        <f t="shared" ca="1" si="7"/>
        <v>LNT</v>
      </c>
    </row>
    <row r="9" spans="1:61" ht="13.8" x14ac:dyDescent="0.25">
      <c r="A9" s="303" t="s">
        <v>258</v>
      </c>
      <c r="B9" s="304" t="s">
        <v>10</v>
      </c>
      <c r="C9" s="304">
        <v>20</v>
      </c>
      <c r="D9" s="304" t="s">
        <v>274</v>
      </c>
      <c r="E9" s="305" t="str">
        <f t="shared" ca="1" si="8"/>
        <v>R</v>
      </c>
      <c r="F9" s="306"/>
      <c r="G9" s="307">
        <f t="shared" ca="1" si="1"/>
        <v>10</v>
      </c>
      <c r="H9" s="250"/>
      <c r="I9" s="318"/>
      <c r="J9" s="295" t="s">
        <v>10</v>
      </c>
      <c r="K9" s="318"/>
      <c r="L9" s="295">
        <f t="shared" si="9"/>
        <v>12</v>
      </c>
      <c r="M9" s="296">
        <f t="shared" si="10"/>
        <v>0.26666666666666666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2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10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4</v>
      </c>
      <c r="BF9" s="240" t="str">
        <f t="shared" ca="1" si="7"/>
        <v>American Electric Power Company, Inc.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AEP</v>
      </c>
    </row>
    <row r="10" spans="1:61" ht="13.8" x14ac:dyDescent="0.25">
      <c r="A10" s="303" t="s">
        <v>3</v>
      </c>
      <c r="B10" s="304" t="s">
        <v>10</v>
      </c>
      <c r="C10" s="304">
        <v>20</v>
      </c>
      <c r="D10" s="304" t="s">
        <v>291</v>
      </c>
      <c r="E10" s="305" t="str">
        <f t="shared" ca="1" si="8"/>
        <v>R</v>
      </c>
      <c r="F10" s="306"/>
      <c r="G10" s="307">
        <f t="shared" ca="1" si="1"/>
        <v>16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1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2</v>
      </c>
      <c r="AW10" s="234">
        <f>COUNTIF( AV$7:AV10, AV10 )</f>
        <v>2</v>
      </c>
      <c r="AX10" s="287">
        <f t="shared" si="22"/>
        <v>2.2000000000000002</v>
      </c>
      <c r="AY10" s="234">
        <f t="shared" si="23"/>
        <v>3</v>
      </c>
      <c r="AZ10" s="236"/>
      <c r="BA10" s="236"/>
      <c r="BC10" s="234">
        <f t="shared" ca="1" si="24"/>
        <v>4</v>
      </c>
      <c r="BD10" s="288">
        <f t="shared" ca="1" si="6"/>
        <v>12</v>
      </c>
      <c r="BF10" s="240" t="str">
        <f t="shared" ca="1" si="7"/>
        <v>Consolidated Edison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ED</v>
      </c>
    </row>
    <row r="11" spans="1:61" ht="13.8" x14ac:dyDescent="0.25">
      <c r="A11" s="303" t="s">
        <v>32</v>
      </c>
      <c r="B11" s="304" t="s">
        <v>10</v>
      </c>
      <c r="C11" s="304">
        <v>20</v>
      </c>
      <c r="D11" s="304" t="s">
        <v>289</v>
      </c>
      <c r="E11" s="305" t="str">
        <f t="shared" ca="1" si="8"/>
        <v>R</v>
      </c>
      <c r="F11" s="306"/>
      <c r="G11" s="307">
        <f t="shared" ca="1" si="1"/>
        <v>19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6</v>
      </c>
      <c r="BF11" s="240" t="str">
        <f t="shared" ca="1" si="7"/>
        <v>Duke Energy Corporation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DUK</v>
      </c>
    </row>
    <row r="12" spans="1:61" ht="13.8" x14ac:dyDescent="0.25">
      <c r="A12" s="303" t="s">
        <v>565</v>
      </c>
      <c r="B12" s="304" t="s">
        <v>10</v>
      </c>
      <c r="C12" s="304">
        <v>20</v>
      </c>
      <c r="D12" s="304" t="s">
        <v>566</v>
      </c>
      <c r="E12" s="305" t="str">
        <f t="shared" ca="1" si="8"/>
        <v>R</v>
      </c>
      <c r="F12" s="306"/>
      <c r="G12" s="307">
        <f t="shared" ca="1" si="1"/>
        <v>23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20</v>
      </c>
      <c r="BF12" s="240" t="str">
        <f t="shared" ca="1" si="7"/>
        <v>Evergy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VRG</v>
      </c>
    </row>
    <row r="13" spans="1:61" ht="13.8" x14ac:dyDescent="0.25">
      <c r="A13" s="303" t="s">
        <v>515</v>
      </c>
      <c r="B13" s="304" t="s">
        <v>10</v>
      </c>
      <c r="C13" s="304">
        <v>20</v>
      </c>
      <c r="D13" s="304" t="s">
        <v>511</v>
      </c>
      <c r="E13" s="305" t="str">
        <f t="shared" ca="1" si="8"/>
        <v>R</v>
      </c>
      <c r="F13" s="306"/>
      <c r="G13" s="307">
        <f t="shared" ca="1" si="1"/>
        <v>24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>
        <f t="shared" ca="1" si="18"/>
        <v>1</v>
      </c>
      <c r="AJ13" s="236">
        <f t="shared" ca="1" si="19"/>
        <v>7</v>
      </c>
      <c r="AK13" s="236" t="str">
        <f t="shared" ca="1" si="20"/>
        <v>A+</v>
      </c>
      <c r="AL13" s="236">
        <f t="shared" ca="1" si="20"/>
        <v>22</v>
      </c>
      <c r="AM13" s="236" t="str">
        <f t="shared" ca="1" si="4"/>
        <v>Change</v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21</v>
      </c>
      <c r="BF13" s="240" t="str">
        <f t="shared" ca="1" si="7"/>
        <v>Eversource Energy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S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33333333333334</v>
      </c>
      <c r="Z14" s="261"/>
      <c r="AA14" s="487">
        <f ca="1">SUM(AA8:AA13)</f>
        <v>45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68888888888889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571428571428573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100000000000001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2</v>
      </c>
      <c r="AW18" s="234">
        <f>COUNTIF( AV$7:AV18, AV18 )</f>
        <v>3</v>
      </c>
      <c r="AX18" s="287">
        <f t="shared" si="22"/>
        <v>2.2999999999999998</v>
      </c>
      <c r="AY18" s="234">
        <f t="shared" si="23"/>
        <v>4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2</v>
      </c>
      <c r="AW22" s="234">
        <f>COUNTIF( AV$7:AV22, AV22 )</f>
        <v>4</v>
      </c>
      <c r="AX22" s="287">
        <f t="shared" si="22"/>
        <v>2.4</v>
      </c>
      <c r="AY22" s="234">
        <f t="shared" si="23"/>
        <v>5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2</v>
      </c>
      <c r="AW26" s="234">
        <f>COUNTIF( AV$7:AV26, AV26 )</f>
        <v>5</v>
      </c>
      <c r="AX26" s="287">
        <f t="shared" si="22"/>
        <v>2.5</v>
      </c>
      <c r="AY26" s="234">
        <f t="shared" si="23"/>
        <v>6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0</v>
      </c>
      <c r="AS27" s="286">
        <v>20</v>
      </c>
      <c r="AT27" s="286" t="s">
        <v>511</v>
      </c>
      <c r="AV27" s="234">
        <f t="shared" si="21"/>
        <v>2</v>
      </c>
      <c r="AW27" s="234">
        <f>COUNTIF( AV$7:AV27, AV27 )</f>
        <v>6</v>
      </c>
      <c r="AX27" s="287">
        <f t="shared" si="22"/>
        <v>2.6</v>
      </c>
      <c r="AY27" s="234">
        <f t="shared" si="23"/>
        <v>7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2</v>
      </c>
      <c r="AW34" s="234">
        <f>COUNTIF( AV$7:AV34, AV34 )</f>
        <v>7</v>
      </c>
      <c r="AX34" s="287">
        <f t="shared" si="22"/>
        <v>2.7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9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0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2</v>
      </c>
      <c r="AW40" s="234">
        <f>COUNTIF( AV$7:AV40, AV40 )</f>
        <v>8</v>
      </c>
      <c r="AX40" s="287">
        <f t="shared" si="22"/>
        <v>2.8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2</v>
      </c>
      <c r="AW43" s="234">
        <f>COUNTIF( AV$7:AV43, AV43 )</f>
        <v>9</v>
      </c>
      <c r="AX43" s="287">
        <f t="shared" si="22"/>
        <v>2.9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2</v>
      </c>
      <c r="AW47" s="234">
        <f>COUNTIF( AV$7:AV47, AV47 )</f>
        <v>10</v>
      </c>
      <c r="AX47" s="287">
        <f t="shared" si="22"/>
        <v>3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2</v>
      </c>
      <c r="AW49" s="234">
        <f>COUNTIF( AV$7:AV49, AV49 )</f>
        <v>11</v>
      </c>
      <c r="AX49" s="287">
        <f t="shared" si="22"/>
        <v>3.1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2</v>
      </c>
      <c r="AW50" s="234">
        <f>COUNTIF( AV$7:AV50, AV50 )</f>
        <v>12</v>
      </c>
      <c r="AX50" s="287">
        <f t="shared" si="22"/>
        <v>3.2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9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6888888888888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33333333333334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99" priority="31" stopIfTrue="1">
      <formula>IF( $AH7 = 1, TRUE, FALSE )</formula>
    </cfRule>
    <cfRule type="expression" dxfId="1198" priority="32" stopIfTrue="1">
      <formula>IF( $AG7 = 1, TRUE, FALSE )</formula>
    </cfRule>
    <cfRule type="expression" dxfId="1197" priority="33" stopIfTrue="1">
      <formula>IF( $AF7 = 1, TRUE, FALSE )</formula>
    </cfRule>
  </conditionalFormatting>
  <conditionalFormatting sqref="A67:E67">
    <cfRule type="expression" dxfId="1196" priority="34" stopIfTrue="1">
      <formula>IF( $AH67 = 1, TRUE, FALSE )</formula>
    </cfRule>
    <cfRule type="expression" dxfId="1195" priority="35" stopIfTrue="1">
      <formula>IF( $AG67 = 1, TRUE, FALSE )</formula>
    </cfRule>
    <cfRule type="expression" dxfId="1194" priority="36" stopIfTrue="1">
      <formula>IF( $AF67 = 1, TRUE, FALSE )</formula>
    </cfRule>
  </conditionalFormatting>
  <conditionalFormatting sqref="A66:E66">
    <cfRule type="expression" dxfId="1193" priority="28" stopIfTrue="1">
      <formula>IF( $AH66 = 1, TRUE, FALSE )</formula>
    </cfRule>
    <cfRule type="expression" dxfId="1192" priority="29" stopIfTrue="1">
      <formula>IF( $AG66 = 1, TRUE, FALSE )</formula>
    </cfRule>
    <cfRule type="expression" dxfId="1191" priority="30" stopIfTrue="1">
      <formula>IF( $AF66 = 1, TRUE, FALSE )</formula>
    </cfRule>
  </conditionalFormatting>
  <conditionalFormatting sqref="A8:D33 B7:D7 A35:D58">
    <cfRule type="expression" dxfId="1190" priority="25" stopIfTrue="1">
      <formula>IF( $AH7 = 1, TRUE, FALSE )</formula>
    </cfRule>
    <cfRule type="expression" dxfId="1189" priority="26" stopIfTrue="1">
      <formula>IF( $AG7 = 1, TRUE, FALSE )</formula>
    </cfRule>
    <cfRule type="expression" dxfId="1188" priority="27" stopIfTrue="1">
      <formula>IF( $AF7 = 1, TRUE, FALSE )</formula>
    </cfRule>
  </conditionalFormatting>
  <conditionalFormatting sqref="A59:D59">
    <cfRule type="expression" dxfId="1187" priority="22" stopIfTrue="1">
      <formula>IF( $AH59 = 1, TRUE, FALSE )</formula>
    </cfRule>
    <cfRule type="expression" dxfId="1186" priority="23" stopIfTrue="1">
      <formula>IF( $AG59 = 1, TRUE, FALSE )</formula>
    </cfRule>
    <cfRule type="expression" dxfId="1185" priority="24" stopIfTrue="1">
      <formula>IF( $AF59 = 1, TRUE, FALSE )</formula>
    </cfRule>
  </conditionalFormatting>
  <conditionalFormatting sqref="A61:D65">
    <cfRule type="expression" dxfId="1184" priority="19" stopIfTrue="1">
      <formula>IF( $AH61 = 1, TRUE, FALSE )</formula>
    </cfRule>
    <cfRule type="expression" dxfId="1183" priority="20" stopIfTrue="1">
      <formula>IF( $AG61 = 1, TRUE, FALSE )</formula>
    </cfRule>
    <cfRule type="expression" dxfId="1182" priority="21" stopIfTrue="1">
      <formula>IF( $AF61 = 1, TRUE, FALSE )</formula>
    </cfRule>
  </conditionalFormatting>
  <conditionalFormatting sqref="U8:U12">
    <cfRule type="cellIs" dxfId="1181" priority="18" operator="equal">
      <formula>0</formula>
    </cfRule>
  </conditionalFormatting>
  <conditionalFormatting sqref="O8:O12 Q8:Q12">
    <cfRule type="cellIs" dxfId="1180" priority="17" operator="equal">
      <formula>0</formula>
    </cfRule>
  </conditionalFormatting>
  <conditionalFormatting sqref="V8:V12">
    <cfRule type="cellIs" dxfId="1179" priority="16" operator="equal">
      <formula>0</formula>
    </cfRule>
  </conditionalFormatting>
  <conditionalFormatting sqref="S8:S12">
    <cfRule type="cellIs" dxfId="1178" priority="14" operator="equal">
      <formula>0</formula>
    </cfRule>
  </conditionalFormatting>
  <conditionalFormatting sqref="R8:R12">
    <cfRule type="cellIs" dxfId="1177" priority="15" operator="equal">
      <formula>0</formula>
    </cfRule>
  </conditionalFormatting>
  <conditionalFormatting sqref="P8:P12">
    <cfRule type="cellIs" dxfId="1176" priority="13" operator="equal">
      <formula>0</formula>
    </cfRule>
  </conditionalFormatting>
  <conditionalFormatting sqref="M8:M12">
    <cfRule type="cellIs" dxfId="1175" priority="12" operator="equal">
      <formula>0</formula>
    </cfRule>
  </conditionalFormatting>
  <conditionalFormatting sqref="T8:T12">
    <cfRule type="cellIs" dxfId="1174" priority="11" operator="equal">
      <formula>0</formula>
    </cfRule>
  </conditionalFormatting>
  <conditionalFormatting sqref="N8:N12">
    <cfRule type="cellIs" dxfId="1173" priority="10" operator="equal">
      <formula>0</formula>
    </cfRule>
  </conditionalFormatting>
  <conditionalFormatting sqref="K8:K12">
    <cfRule type="cellIs" dxfId="1172" priority="9" operator="equal">
      <formula>0</formula>
    </cfRule>
  </conditionalFormatting>
  <conditionalFormatting sqref="I8:I12">
    <cfRule type="cellIs" dxfId="1171" priority="8" operator="equal">
      <formula>0</formula>
    </cfRule>
  </conditionalFormatting>
  <conditionalFormatting sqref="W8:W12">
    <cfRule type="cellIs" dxfId="1170" priority="7" operator="equal">
      <formula>0</formula>
    </cfRule>
  </conditionalFormatting>
  <conditionalFormatting sqref="A7">
    <cfRule type="expression" dxfId="1169" priority="4" stopIfTrue="1">
      <formula>IF( $AH7 = 1, TRUE, FALSE )</formula>
    </cfRule>
    <cfRule type="expression" dxfId="1168" priority="5" stopIfTrue="1">
      <formula>IF( $AG7 = 1, TRUE, FALSE )</formula>
    </cfRule>
    <cfRule type="expression" dxfId="1167" priority="6" stopIfTrue="1">
      <formula>IF( $AF7 = 1, TRUE, FALSE )</formula>
    </cfRule>
  </conditionalFormatting>
  <conditionalFormatting sqref="A34:D34">
    <cfRule type="expression" dxfId="1166" priority="1" stopIfTrue="1">
      <formula>IF( $AH34 = 1, TRUE, FALSE )</formula>
    </cfRule>
    <cfRule type="expression" dxfId="1165" priority="2" stopIfTrue="1">
      <formula>IF( $AG34 = 1, TRUE, FALSE )</formula>
    </cfRule>
    <cfRule type="expression" dxfId="1164" priority="3" stopIfTrue="1">
      <formula>IF( $AF34 = 1, TRUE, FALSE )</formula>
    </cfRule>
  </conditionalFormatting>
  <pageMargins left="0.17" right="0.18" top="0.28000000000000003" bottom="0.17" header="0.3" footer="0.3"/>
  <pageSetup scale="54"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9Q1'!d:d</v>
      </c>
      <c r="AK2" s="240" t="str">
        <f>AK4 &amp; AK3</f>
        <v>'Credit_2019Q1'!b1</v>
      </c>
      <c r="AL2" s="240" t="str">
        <f>AL4 &amp; AL3</f>
        <v>'Credit_2019Q1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9Q1'!</v>
      </c>
      <c r="AK4" s="236" t="str">
        <f t="shared" ref="AK4:AL4" si="0">$AQ$5</f>
        <v>'Credit_2019Q1'!</v>
      </c>
      <c r="AL4" s="236" t="str">
        <f t="shared" si="0"/>
        <v>'Credit_2019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5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0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83</v>
      </c>
    </row>
    <row r="6" spans="1:61" ht="28.5" customHeight="1" x14ac:dyDescent="0.25">
      <c r="A6" s="299" t="s">
        <v>0</v>
      </c>
      <c r="B6" s="300" t="s">
        <v>584</v>
      </c>
      <c r="C6" s="338" t="s">
        <v>470</v>
      </c>
      <c r="D6" s="301"/>
      <c r="E6" s="302">
        <f ca="1">INDIRECT( E3 &amp; G1 )</f>
        <v>43465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4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733333333333334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62857142857143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100000000000001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9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D</v>
      </c>
      <c r="AL50" s="236">
        <f t="shared" ca="1" si="20"/>
        <v>3</v>
      </c>
      <c r="AM50" s="236" t="str">
        <f t="shared" ca="1" si="4"/>
        <v/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:AQ52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63" priority="31" stopIfTrue="1">
      <formula>IF( $AH7 = 1, TRUE, FALSE )</formula>
    </cfRule>
    <cfRule type="expression" dxfId="1162" priority="32" stopIfTrue="1">
      <formula>IF( $AG7 = 1, TRUE, FALSE )</formula>
    </cfRule>
    <cfRule type="expression" dxfId="1161" priority="33" stopIfTrue="1">
      <formula>IF( $AF7 = 1, TRUE, FALSE )</formula>
    </cfRule>
  </conditionalFormatting>
  <conditionalFormatting sqref="A67:E67">
    <cfRule type="expression" dxfId="1160" priority="34" stopIfTrue="1">
      <formula>IF( $AH67 = 1, TRUE, FALSE )</formula>
    </cfRule>
    <cfRule type="expression" dxfId="1159" priority="35" stopIfTrue="1">
      <formula>IF( $AG67 = 1, TRUE, FALSE )</formula>
    </cfRule>
    <cfRule type="expression" dxfId="1158" priority="36" stopIfTrue="1">
      <formula>IF( $AF67 = 1, TRUE, FALSE )</formula>
    </cfRule>
  </conditionalFormatting>
  <conditionalFormatting sqref="A66:E66">
    <cfRule type="expression" dxfId="1157" priority="28" stopIfTrue="1">
      <formula>IF( $AH66 = 1, TRUE, FALSE )</formula>
    </cfRule>
    <cfRule type="expression" dxfId="1156" priority="29" stopIfTrue="1">
      <formula>IF( $AG66 = 1, TRUE, FALSE )</formula>
    </cfRule>
    <cfRule type="expression" dxfId="1155" priority="30" stopIfTrue="1">
      <formula>IF( $AF66 = 1, TRUE, FALSE )</formula>
    </cfRule>
  </conditionalFormatting>
  <conditionalFormatting sqref="A8:D33 B7:D7 A35:D58">
    <cfRule type="expression" dxfId="1154" priority="25" stopIfTrue="1">
      <formula>IF( $AH7 = 1, TRUE, FALSE )</formula>
    </cfRule>
    <cfRule type="expression" dxfId="1153" priority="26" stopIfTrue="1">
      <formula>IF( $AG7 = 1, TRUE, FALSE )</formula>
    </cfRule>
    <cfRule type="expression" dxfId="1152" priority="27" stopIfTrue="1">
      <formula>IF( $AF7 = 1, TRUE, FALSE )</formula>
    </cfRule>
  </conditionalFormatting>
  <conditionalFormatting sqref="A59:D59">
    <cfRule type="expression" dxfId="1151" priority="22" stopIfTrue="1">
      <formula>IF( $AH59 = 1, TRUE, FALSE )</formula>
    </cfRule>
    <cfRule type="expression" dxfId="1150" priority="23" stopIfTrue="1">
      <formula>IF( $AG59 = 1, TRUE, FALSE )</formula>
    </cfRule>
    <cfRule type="expression" dxfId="1149" priority="24" stopIfTrue="1">
      <formula>IF( $AF59 = 1, TRUE, FALSE )</formula>
    </cfRule>
  </conditionalFormatting>
  <conditionalFormatting sqref="A61:D65">
    <cfRule type="expression" dxfId="1148" priority="19" stopIfTrue="1">
      <formula>IF( $AH61 = 1, TRUE, FALSE )</formula>
    </cfRule>
    <cfRule type="expression" dxfId="1147" priority="20" stopIfTrue="1">
      <formula>IF( $AG61 = 1, TRUE, FALSE )</formula>
    </cfRule>
    <cfRule type="expression" dxfId="1146" priority="21" stopIfTrue="1">
      <formula>IF( $AF61 = 1, TRUE, FALSE )</formula>
    </cfRule>
  </conditionalFormatting>
  <conditionalFormatting sqref="U8:U12">
    <cfRule type="cellIs" dxfId="1145" priority="18" operator="equal">
      <formula>0</formula>
    </cfRule>
  </conditionalFormatting>
  <conditionalFormatting sqref="O8:O12 Q8:Q12">
    <cfRule type="cellIs" dxfId="1144" priority="17" operator="equal">
      <formula>0</formula>
    </cfRule>
  </conditionalFormatting>
  <conditionalFormatting sqref="V8:V12">
    <cfRule type="cellIs" dxfId="1143" priority="16" operator="equal">
      <formula>0</formula>
    </cfRule>
  </conditionalFormatting>
  <conditionalFormatting sqref="S8:S12">
    <cfRule type="cellIs" dxfId="1142" priority="14" operator="equal">
      <formula>0</formula>
    </cfRule>
  </conditionalFormatting>
  <conditionalFormatting sqref="R8:R12">
    <cfRule type="cellIs" dxfId="1141" priority="15" operator="equal">
      <formula>0</formula>
    </cfRule>
  </conditionalFormatting>
  <conditionalFormatting sqref="P8:P12">
    <cfRule type="cellIs" dxfId="1140" priority="13" operator="equal">
      <formula>0</formula>
    </cfRule>
  </conditionalFormatting>
  <conditionalFormatting sqref="M8:M12">
    <cfRule type="cellIs" dxfId="1139" priority="12" operator="equal">
      <formula>0</formula>
    </cfRule>
  </conditionalFormatting>
  <conditionalFormatting sqref="T8:T12">
    <cfRule type="cellIs" dxfId="1138" priority="11" operator="equal">
      <formula>0</formula>
    </cfRule>
  </conditionalFormatting>
  <conditionalFormatting sqref="N8:N12">
    <cfRule type="cellIs" dxfId="1137" priority="10" operator="equal">
      <formula>0</formula>
    </cfRule>
  </conditionalFormatting>
  <conditionalFormatting sqref="K8:K12">
    <cfRule type="cellIs" dxfId="1136" priority="9" operator="equal">
      <formula>0</formula>
    </cfRule>
  </conditionalFormatting>
  <conditionalFormatting sqref="I8:I12">
    <cfRule type="cellIs" dxfId="1135" priority="8" operator="equal">
      <formula>0</formula>
    </cfRule>
  </conditionalFormatting>
  <conditionalFormatting sqref="W8:W12">
    <cfRule type="cellIs" dxfId="1134" priority="7" operator="equal">
      <formula>0</formula>
    </cfRule>
  </conditionalFormatting>
  <conditionalFormatting sqref="A7">
    <cfRule type="expression" dxfId="1133" priority="4" stopIfTrue="1">
      <formula>IF( $AH7 = 1, TRUE, FALSE )</formula>
    </cfRule>
    <cfRule type="expression" dxfId="1132" priority="5" stopIfTrue="1">
      <formula>IF( $AG7 = 1, TRUE, FALSE )</formula>
    </cfRule>
    <cfRule type="expression" dxfId="1131" priority="6" stopIfTrue="1">
      <formula>IF( $AF7 = 1, TRUE, FALSE )</formula>
    </cfRule>
  </conditionalFormatting>
  <conditionalFormatting sqref="A34:D34">
    <cfRule type="expression" dxfId="1130" priority="1" stopIfTrue="1">
      <formula>IF( $AH34 = 1, TRUE, FALSE )</formula>
    </cfRule>
    <cfRule type="expression" dxfId="1129" priority="2" stopIfTrue="1">
      <formula>IF( $AG34 = 1, TRUE, FALSE )</formula>
    </cfRule>
    <cfRule type="expression" dxfId="112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9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8</v>
      </c>
      <c r="G2" s="239" t="s">
        <v>577</v>
      </c>
      <c r="AJ2" s="240" t="str">
        <f>AJ4 &amp; AJ3</f>
        <v>'Credit_2018Q4'!d:d</v>
      </c>
      <c r="AK2" s="240" t="str">
        <f>AK4 &amp; AK3</f>
        <v>'Credit_2018Q4'!b1</v>
      </c>
      <c r="AL2" s="240" t="str">
        <f>AL4 &amp; AL3</f>
        <v>'Credit_2018Q4'!c1</v>
      </c>
      <c r="AQ2" s="236"/>
    </row>
    <row r="3" spans="1:61" ht="18" hidden="1" outlineLevel="1" x14ac:dyDescent="0.25">
      <c r="A3" s="233"/>
      <c r="E3" s="241" t="str">
        <f>"'" &amp; E2 &amp; "'!"</f>
        <v>'Reg_Percent_2018'!</v>
      </c>
      <c r="G3" s="234" t="str">
        <f>"'" &amp; G2 &amp; "'!"</f>
        <v>'Reg_Percent_2018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4'!</v>
      </c>
      <c r="AK4" s="236" t="str">
        <f t="shared" ref="AK4:AL4" si="0">$AQ$5</f>
        <v>'Credit_2018Q4'!</v>
      </c>
      <c r="AL4" s="236" t="str">
        <f t="shared" si="0"/>
        <v>'Credit_2018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5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0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6</v>
      </c>
    </row>
    <row r="6" spans="1:61" ht="28.5" customHeight="1" x14ac:dyDescent="0.25">
      <c r="A6" s="299" t="s">
        <v>0</v>
      </c>
      <c r="B6" s="300" t="s">
        <v>578</v>
      </c>
      <c r="C6" s="338" t="s">
        <v>470</v>
      </c>
      <c r="D6" s="301"/>
      <c r="E6" s="302">
        <f ca="1">INDIRECT( E3 &amp; G1 )</f>
        <v>43465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4</v>
      </c>
      <c r="AW7" s="234">
        <f>COUNTIF( AV7:AV$7, AV7 )</f>
        <v>1</v>
      </c>
      <c r="AX7" s="287">
        <f>AV7 + AW7 / 10</f>
        <v>14.1</v>
      </c>
      <c r="AY7" s="234">
        <f>RANK( AX7, $AX$7:$AX$63, 1 )</f>
        <v>14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66666666666666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0.1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1</v>
      </c>
      <c r="M9" s="296">
        <f t="shared" si="10"/>
        <v>0.24444444444444444</v>
      </c>
      <c r="N9" s="318"/>
      <c r="O9" s="295">
        <f t="shared" ca="1" si="11"/>
        <v>10</v>
      </c>
      <c r="P9" s="296">
        <f t="shared" ca="1" si="12"/>
        <v>0.2857142857142857</v>
      </c>
      <c r="Q9" s="318"/>
      <c r="R9" s="295">
        <f t="shared" ca="1" si="13"/>
        <v>1</v>
      </c>
      <c r="S9" s="296">
        <f t="shared" ca="1" si="14"/>
        <v>0.1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1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4</v>
      </c>
      <c r="AW9" s="234">
        <f>COUNTIF( AV$7:AV9, AV9 )</f>
        <v>2</v>
      </c>
      <c r="AX9" s="287">
        <f t="shared" si="22"/>
        <v>14.2</v>
      </c>
      <c r="AY9" s="234">
        <f t="shared" si="23"/>
        <v>15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4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7</v>
      </c>
      <c r="S10" s="296">
        <f t="shared" ca="1" si="14"/>
        <v>0.7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3</v>
      </c>
      <c r="B11" s="304" t="s">
        <v>10</v>
      </c>
      <c r="C11" s="304">
        <v>20</v>
      </c>
      <c r="D11" s="304" t="s">
        <v>291</v>
      </c>
      <c r="E11" s="305" t="str">
        <f t="shared" ca="1" si="8"/>
        <v>R</v>
      </c>
      <c r="F11" s="306"/>
      <c r="G11" s="307">
        <f t="shared" ca="1" si="1"/>
        <v>16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777777777777778</v>
      </c>
      <c r="N11" s="318"/>
      <c r="O11" s="295">
        <f t="shared" ca="1" si="11"/>
        <v>8</v>
      </c>
      <c r="P11" s="296">
        <f t="shared" ca="1" si="12"/>
        <v>0.22857142857142856</v>
      </c>
      <c r="Q11" s="318"/>
      <c r="R11" s="295">
        <f t="shared" ca="1" si="13"/>
        <v>0</v>
      </c>
      <c r="S11" s="296" t="str">
        <f t="shared" ca="1" si="14"/>
        <v/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2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4</v>
      </c>
      <c r="AW11" s="234">
        <f>COUNTIF( AV$7:AV11, AV11 )</f>
        <v>3</v>
      </c>
      <c r="AX11" s="287">
        <f t="shared" si="22"/>
        <v>14.3</v>
      </c>
      <c r="AY11" s="234">
        <f t="shared" si="23"/>
        <v>16</v>
      </c>
      <c r="AZ11" s="236"/>
      <c r="BA11" s="236"/>
      <c r="BC11" s="234">
        <f t="shared" ca="1" si="24"/>
        <v>5</v>
      </c>
      <c r="BD11" s="288">
        <f t="shared" ca="1" si="6"/>
        <v>12</v>
      </c>
      <c r="BF11" s="240" t="str">
        <f t="shared" ca="1" si="7"/>
        <v>Consolidated Edison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ED</v>
      </c>
    </row>
    <row r="12" spans="1:61" ht="13.8" x14ac:dyDescent="0.25">
      <c r="A12" s="303" t="s">
        <v>32</v>
      </c>
      <c r="B12" s="304" t="s">
        <v>10</v>
      </c>
      <c r="C12" s="304">
        <v>20</v>
      </c>
      <c r="D12" s="304" t="s">
        <v>289</v>
      </c>
      <c r="E12" s="305" t="str">
        <f t="shared" ca="1" si="8"/>
        <v>R</v>
      </c>
      <c r="F12" s="306"/>
      <c r="G12" s="307">
        <f t="shared" ca="1" si="1"/>
        <v>19</v>
      </c>
      <c r="H12" s="250"/>
      <c r="I12" s="318"/>
      <c r="J12" s="295" t="s">
        <v>49</v>
      </c>
      <c r="K12" s="318"/>
      <c r="L12" s="295">
        <f t="shared" si="9"/>
        <v>4</v>
      </c>
      <c r="M12" s="296">
        <f t="shared" si="10"/>
        <v>8.8888888888888892E-2</v>
      </c>
      <c r="N12" s="318"/>
      <c r="O12" s="295">
        <f t="shared" ca="1" si="11"/>
        <v>3</v>
      </c>
      <c r="P12" s="296">
        <f t="shared" ca="1" si="12"/>
        <v>8.5714285714285715E-2</v>
      </c>
      <c r="Q12" s="318"/>
      <c r="R12" s="295">
        <f t="shared" ca="1" si="13"/>
        <v>1</v>
      </c>
      <c r="S12" s="296">
        <f t="shared" ca="1" si="14"/>
        <v>0.1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4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3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2</v>
      </c>
      <c r="AW12" s="234">
        <f>COUNTIF( AV$7:AV12, AV12 )</f>
        <v>1</v>
      </c>
      <c r="AX12" s="287">
        <f t="shared" si="22"/>
        <v>32.1</v>
      </c>
      <c r="AY12" s="234">
        <f t="shared" si="23"/>
        <v>32</v>
      </c>
      <c r="AZ12" s="236"/>
      <c r="BA12" s="236"/>
      <c r="BC12" s="234">
        <f t="shared" ca="1" si="24"/>
        <v>6</v>
      </c>
      <c r="BD12" s="288">
        <f t="shared" ca="1" si="6"/>
        <v>16</v>
      </c>
      <c r="BF12" s="240" t="str">
        <f t="shared" ca="1" si="7"/>
        <v>Duke Energy Corporation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DUK</v>
      </c>
    </row>
    <row r="13" spans="1:61" ht="13.8" x14ac:dyDescent="0.25">
      <c r="A13" s="303" t="s">
        <v>565</v>
      </c>
      <c r="B13" s="304" t="s">
        <v>10</v>
      </c>
      <c r="C13" s="304">
        <v>20</v>
      </c>
      <c r="D13" s="304" t="s">
        <v>566</v>
      </c>
      <c r="E13" s="305" t="str">
        <f t="shared" ca="1" si="8"/>
        <v>R</v>
      </c>
      <c r="F13" s="306"/>
      <c r="G13" s="307">
        <f t="shared" ca="1" si="1"/>
        <v>23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2222222222222223E-2</v>
      </c>
      <c r="N13" s="319"/>
      <c r="O13" s="297">
        <f t="shared" ca="1" si="11"/>
        <v>1</v>
      </c>
      <c r="P13" s="298">
        <f t="shared" ca="1" si="12"/>
        <v>2.8571428571428571E-2</v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4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20</v>
      </c>
      <c r="BF13" s="240" t="str">
        <f t="shared" ca="1" si="7"/>
        <v>Evergy, Inc.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EVRG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5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0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5555555555556</v>
      </c>
      <c r="Z14" s="261"/>
      <c r="AA14" s="486">
        <f ca="1">SUM(AA8:AA13)</f>
        <v>45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5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4</v>
      </c>
      <c r="AW14" s="234">
        <f>COUNTIF( AV$7:AV14, AV14 )</f>
        <v>4</v>
      </c>
      <c r="AX14" s="287">
        <f t="shared" si="22"/>
        <v>14.4</v>
      </c>
      <c r="AY14" s="234">
        <f t="shared" si="23"/>
        <v>17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41</v>
      </c>
      <c r="B15" s="304" t="s">
        <v>10</v>
      </c>
      <c r="C15" s="304">
        <v>20</v>
      </c>
      <c r="D15" s="304" t="s">
        <v>321</v>
      </c>
      <c r="E15" s="305" t="str">
        <f t="shared" ca="1" si="8"/>
        <v>R</v>
      </c>
      <c r="F15" s="306"/>
      <c r="G15" s="307">
        <f t="shared" ca="1" si="1"/>
        <v>37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6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6</v>
      </c>
      <c r="AS15" s="286">
        <v>19</v>
      </c>
      <c r="AT15" s="286" t="s">
        <v>285</v>
      </c>
      <c r="AV15" s="234">
        <f t="shared" si="21"/>
        <v>14</v>
      </c>
      <c r="AW15" s="234">
        <f>COUNTIF( AV$7:AV15, AV15 )</f>
        <v>5</v>
      </c>
      <c r="AX15" s="287">
        <f t="shared" si="22"/>
        <v>14.5</v>
      </c>
      <c r="AY15" s="234">
        <f t="shared" si="23"/>
        <v>18</v>
      </c>
      <c r="AZ15" s="236"/>
      <c r="BA15" s="236"/>
      <c r="BC15" s="234">
        <f t="shared" ca="1" si="24"/>
        <v>9</v>
      </c>
      <c r="BD15" s="288">
        <f t="shared" ca="1" si="6"/>
        <v>34</v>
      </c>
      <c r="BF15" s="240" t="str">
        <f t="shared" ca="1" si="7"/>
        <v>Pinnacle West Capital Corporation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PNW</v>
      </c>
    </row>
    <row r="16" spans="1:61" ht="13.8" x14ac:dyDescent="0.25">
      <c r="A16" s="303" t="s">
        <v>43</v>
      </c>
      <c r="B16" s="304" t="s">
        <v>10</v>
      </c>
      <c r="C16" s="304">
        <v>20</v>
      </c>
      <c r="D16" s="304" t="s">
        <v>324</v>
      </c>
      <c r="E16" s="305" t="str">
        <f t="shared" ca="1" si="8"/>
        <v>R</v>
      </c>
      <c r="F16" s="306"/>
      <c r="G16" s="307">
        <f t="shared" ca="1" si="1"/>
        <v>40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733333333333334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62857142857143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100000000000001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0</v>
      </c>
      <c r="AW16" s="234">
        <f>COUNTIF( AV$7:AV16, AV16 )</f>
        <v>1</v>
      </c>
      <c r="AX16" s="287">
        <f t="shared" si="22"/>
        <v>40.1</v>
      </c>
      <c r="AY16" s="234">
        <f t="shared" si="23"/>
        <v>40</v>
      </c>
      <c r="AZ16" s="236"/>
      <c r="BA16" s="236"/>
      <c r="BC16" s="234">
        <f t="shared" ca="1" si="24"/>
        <v>10</v>
      </c>
      <c r="BD16" s="288">
        <f t="shared" ca="1" si="6"/>
        <v>37</v>
      </c>
      <c r="BF16" s="240" t="str">
        <f t="shared" ca="1" si="7"/>
        <v>PP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PL</v>
      </c>
    </row>
    <row r="17" spans="1:61" ht="13.8" x14ac:dyDescent="0.25">
      <c r="A17" s="303" t="s">
        <v>7</v>
      </c>
      <c r="B17" s="304" t="s">
        <v>10</v>
      </c>
      <c r="C17" s="304">
        <v>20</v>
      </c>
      <c r="D17" s="304" t="s">
        <v>327</v>
      </c>
      <c r="E17" s="305" t="str">
        <f t="shared" ca="1" si="8"/>
        <v>R</v>
      </c>
      <c r="F17" s="306"/>
      <c r="G17" s="307">
        <f t="shared" ca="1" si="1"/>
        <v>43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4</v>
      </c>
      <c r="AW17" s="234">
        <f>COUNTIF( AV$7:AV17, AV17 )</f>
        <v>6</v>
      </c>
      <c r="AX17" s="287">
        <f t="shared" si="22"/>
        <v>14.6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41</v>
      </c>
      <c r="BF17" s="240" t="str">
        <f t="shared" ca="1" si="7"/>
        <v>Southern Company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SO</v>
      </c>
    </row>
    <row r="18" spans="1:61" ht="13.8" x14ac:dyDescent="0.25">
      <c r="A18" s="303" t="s">
        <v>26</v>
      </c>
      <c r="B18" s="304" t="s">
        <v>10</v>
      </c>
      <c r="C18" s="304">
        <v>20</v>
      </c>
      <c r="D18" s="304" t="s">
        <v>335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20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3</v>
      </c>
      <c r="AX18" s="287">
        <f t="shared" si="22"/>
        <v>3.3</v>
      </c>
      <c r="AY18" s="234">
        <f t="shared" si="23"/>
        <v>5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Wisconsin Energy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WEC</v>
      </c>
    </row>
    <row r="19" spans="1:61" ht="13.8" x14ac:dyDescent="0.25">
      <c r="A19" s="303" t="s">
        <v>257</v>
      </c>
      <c r="B19" s="304" t="s">
        <v>10</v>
      </c>
      <c r="C19" s="304">
        <v>20</v>
      </c>
      <c r="D19" s="304" t="s">
        <v>337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1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4</v>
      </c>
      <c r="AW19" s="234">
        <f>COUNTIF( AV$7:AV19, AV19 )</f>
        <v>7</v>
      </c>
      <c r="AX19" s="287">
        <f t="shared" si="22"/>
        <v>14.7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Xcel Energy Inc.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XEL</v>
      </c>
    </row>
    <row r="20" spans="1:61" ht="13.8" x14ac:dyDescent="0.25">
      <c r="A20" s="303" t="s">
        <v>15</v>
      </c>
      <c r="B20" s="304" t="s">
        <v>16</v>
      </c>
      <c r="C20" s="304">
        <v>19</v>
      </c>
      <c r="D20" s="304" t="s">
        <v>276</v>
      </c>
      <c r="E20" s="305" t="str">
        <f t="shared" ca="1" si="8"/>
        <v>MR</v>
      </c>
      <c r="F20" s="306"/>
      <c r="G20" s="307">
        <f t="shared" ca="1" si="1"/>
        <v>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2</v>
      </c>
      <c r="AK20" s="236" t="str">
        <f t="shared" ca="1" si="20"/>
        <v>BBB+</v>
      </c>
      <c r="AL20" s="236">
        <f t="shared" ca="1" si="20"/>
        <v>19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0</v>
      </c>
      <c r="AW20" s="234">
        <f>COUNTIF( AV$7:AV20, AV20 )</f>
        <v>2</v>
      </c>
      <c r="AX20" s="287">
        <f t="shared" si="22"/>
        <v>40.200000000000003</v>
      </c>
      <c r="AY20" s="234">
        <f t="shared" si="23"/>
        <v>41</v>
      </c>
      <c r="AZ20" s="236"/>
      <c r="BA20" s="236"/>
      <c r="BC20" s="234">
        <f t="shared" ca="1" si="24"/>
        <v>14</v>
      </c>
      <c r="BD20" s="288">
        <f t="shared" ca="1" si="6"/>
        <v>1</v>
      </c>
      <c r="BF20" s="240" t="str">
        <f t="shared" ca="1" si="7"/>
        <v>ALLETE, Inc.</v>
      </c>
      <c r="BG20" s="240" t="str">
        <f t="shared" ca="1" si="7"/>
        <v>BBB+</v>
      </c>
      <c r="BH20" s="240">
        <f t="shared" ca="1" si="7"/>
        <v>19</v>
      </c>
      <c r="BI20" s="240" t="str">
        <f t="shared" ca="1" si="7"/>
        <v>ALE</v>
      </c>
    </row>
    <row r="21" spans="1:61" ht="13.8" x14ac:dyDescent="0.25">
      <c r="A21" s="303" t="s">
        <v>9</v>
      </c>
      <c r="B21" s="304" t="s">
        <v>16</v>
      </c>
      <c r="C21" s="304">
        <v>19</v>
      </c>
      <c r="D21" s="304" t="s">
        <v>273</v>
      </c>
      <c r="E21" s="305" t="str">
        <f t="shared" ca="1" si="8"/>
        <v>R</v>
      </c>
      <c r="F21" s="306"/>
      <c r="G21" s="307">
        <f t="shared" ca="1" si="1"/>
        <v>9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3</v>
      </c>
      <c r="AK21" s="236" t="str">
        <f t="shared" ca="1" si="20"/>
        <v>BBB+</v>
      </c>
      <c r="AL21" s="236">
        <f t="shared" ca="1" si="20"/>
        <v>19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4</v>
      </c>
      <c r="AW21" s="234">
        <f>COUNTIF( AV$7:AV21, AV21 )</f>
        <v>8</v>
      </c>
      <c r="AX21" s="287">
        <f t="shared" si="22"/>
        <v>14.8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3</v>
      </c>
      <c r="BF21" s="240" t="str">
        <f t="shared" ca="1" si="7"/>
        <v>Ameren Corporation</v>
      </c>
      <c r="BG21" s="240" t="str">
        <f t="shared" ca="1" si="7"/>
        <v>BBB+</v>
      </c>
      <c r="BH21" s="240">
        <f t="shared" ca="1" si="7"/>
        <v>19</v>
      </c>
      <c r="BI21" s="240" t="str">
        <f t="shared" ca="1" si="7"/>
        <v>AEE</v>
      </c>
    </row>
    <row r="22" spans="1:61" ht="13.8" x14ac:dyDescent="0.25">
      <c r="A22" s="303" t="s">
        <v>531</v>
      </c>
      <c r="B22" s="304" t="s">
        <v>16</v>
      </c>
      <c r="C22" s="304">
        <v>19</v>
      </c>
      <c r="D22" s="304" t="s">
        <v>529</v>
      </c>
      <c r="E22" s="305" t="str">
        <f t="shared" ca="1" si="8"/>
        <v>MR</v>
      </c>
      <c r="F22" s="306"/>
      <c r="G22" s="307">
        <f t="shared" ca="1" si="1"/>
        <v>11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4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4</v>
      </c>
      <c r="AX22" s="287">
        <f t="shared" si="22"/>
        <v>3.4</v>
      </c>
      <c r="AY22" s="234">
        <f t="shared" si="23"/>
        <v>6</v>
      </c>
      <c r="AZ22" s="236"/>
      <c r="BA22" s="236"/>
      <c r="BC22" s="234">
        <f t="shared" ca="1" si="24"/>
        <v>16</v>
      </c>
      <c r="BD22" s="288">
        <f t="shared" ca="1" si="6"/>
        <v>5</v>
      </c>
      <c r="BF22" s="240" t="str">
        <f t="shared" ca="1" si="7"/>
        <v>AVANGRID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GR</v>
      </c>
    </row>
    <row r="23" spans="1:61" ht="13.8" x14ac:dyDescent="0.25">
      <c r="A23" s="303" t="s">
        <v>48</v>
      </c>
      <c r="B23" s="304" t="s">
        <v>16</v>
      </c>
      <c r="C23" s="304">
        <v>19</v>
      </c>
      <c r="D23" s="304" t="s">
        <v>279</v>
      </c>
      <c r="E23" s="305" t="str">
        <f t="shared" ca="1" si="8"/>
        <v>R</v>
      </c>
      <c r="F23" s="306"/>
      <c r="G23" s="307">
        <f t="shared" ca="1" si="1"/>
        <v>13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5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28</v>
      </c>
      <c r="AS23" s="286">
        <v>18</v>
      </c>
      <c r="AT23" s="286" t="s">
        <v>295</v>
      </c>
      <c r="AV23" s="234">
        <f t="shared" si="21"/>
        <v>32</v>
      </c>
      <c r="AW23" s="234">
        <f>COUNTIF( AV$7:AV23, AV23 )</f>
        <v>2</v>
      </c>
      <c r="AX23" s="287">
        <f t="shared" si="22"/>
        <v>32.200000000000003</v>
      </c>
      <c r="AY23" s="234">
        <f t="shared" si="23"/>
        <v>33</v>
      </c>
      <c r="AZ23" s="236"/>
      <c r="BA23" s="236"/>
      <c r="BC23" s="234">
        <f t="shared" ca="1" si="24"/>
        <v>17</v>
      </c>
      <c r="BD23" s="288">
        <f t="shared" ca="1" si="6"/>
        <v>8</v>
      </c>
      <c r="BF23" s="240" t="str">
        <f t="shared" ca="1" si="7"/>
        <v>Black Hills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BKH</v>
      </c>
    </row>
    <row r="24" spans="1:61" ht="13.8" x14ac:dyDescent="0.25">
      <c r="A24" s="303" t="s">
        <v>29</v>
      </c>
      <c r="B24" s="304" t="s">
        <v>16</v>
      </c>
      <c r="C24" s="304">
        <v>19</v>
      </c>
      <c r="D24" s="304" t="s">
        <v>285</v>
      </c>
      <c r="E24" s="305" t="str">
        <f t="shared" ca="1" si="8"/>
        <v>MR</v>
      </c>
      <c r="F24" s="306"/>
      <c r="G24" s="307">
        <f t="shared" ca="1" si="1"/>
        <v>14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>
        <f t="shared" ca="1" si="18"/>
        <v>1</v>
      </c>
      <c r="AJ24" s="236">
        <f t="shared" ca="1" si="19"/>
        <v>11</v>
      </c>
      <c r="AK24" s="236" t="str">
        <f t="shared" ca="1" si="20"/>
        <v>A-</v>
      </c>
      <c r="AL24" s="236">
        <f t="shared" ca="1" si="20"/>
        <v>20</v>
      </c>
      <c r="AM24" s="236" t="str">
        <f t="shared" ca="1" si="4"/>
        <v>Change</v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2</v>
      </c>
      <c r="AW24" s="234">
        <f>COUNTIF( AV$7:AV24, AV24 )</f>
        <v>3</v>
      </c>
      <c r="AX24" s="287">
        <f t="shared" si="22"/>
        <v>32.299999999999997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9</v>
      </c>
      <c r="BF24" s="240" t="str">
        <f t="shared" ca="1" si="7"/>
        <v>CenterPoint Energy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CNP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4</v>
      </c>
      <c r="AW25" s="234">
        <f>COUNTIF( AV$7:AV25, AV25 )</f>
        <v>9</v>
      </c>
      <c r="AX25" s="287">
        <f t="shared" si="22"/>
        <v>14.9</v>
      </c>
      <c r="AY25" s="234">
        <f t="shared" si="23"/>
        <v>22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5</v>
      </c>
      <c r="AX26" s="287">
        <f t="shared" si="22"/>
        <v>3.5</v>
      </c>
      <c r="AY26" s="234">
        <f t="shared" si="23"/>
        <v>7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36</v>
      </c>
      <c r="B28" s="304" t="s">
        <v>16</v>
      </c>
      <c r="C28" s="304">
        <v>19</v>
      </c>
      <c r="D28" s="304" t="s">
        <v>296</v>
      </c>
      <c r="E28" s="305" t="str">
        <f t="shared" ca="1" si="8"/>
        <v>R</v>
      </c>
      <c r="F28" s="306"/>
      <c r="G28" s="307">
        <f t="shared" ca="1" si="1"/>
        <v>22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30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16</v>
      </c>
      <c r="AS28" s="286">
        <v>19</v>
      </c>
      <c r="AT28" s="286" t="s">
        <v>297</v>
      </c>
      <c r="AV28" s="234">
        <f t="shared" si="21"/>
        <v>14</v>
      </c>
      <c r="AW28" s="234">
        <f>COUNTIF( AV$7:AV28, AV28 )</f>
        <v>10</v>
      </c>
      <c r="AX28" s="287">
        <f t="shared" si="22"/>
        <v>15</v>
      </c>
      <c r="AY28" s="234">
        <f t="shared" si="23"/>
        <v>23</v>
      </c>
      <c r="AZ28" s="236"/>
      <c r="BA28" s="236"/>
      <c r="BC28" s="234">
        <f t="shared" ca="1" si="24"/>
        <v>22</v>
      </c>
      <c r="BD28" s="288">
        <f t="shared" ca="1" si="6"/>
        <v>19</v>
      </c>
      <c r="BF28" s="240" t="str">
        <f t="shared" ca="1" si="7"/>
        <v>Entergy Corporation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TR</v>
      </c>
    </row>
    <row r="29" spans="1:61" ht="13.8" x14ac:dyDescent="0.25">
      <c r="A29" s="303" t="s">
        <v>11</v>
      </c>
      <c r="B29" s="304" t="s">
        <v>16</v>
      </c>
      <c r="C29" s="304">
        <v>19</v>
      </c>
      <c r="D29" s="304" t="s">
        <v>297</v>
      </c>
      <c r="E29" s="305" t="str">
        <f t="shared" ca="1" si="8"/>
        <v>MR</v>
      </c>
      <c r="F29" s="306"/>
      <c r="G29" s="307">
        <f t="shared" ca="1" si="1"/>
        <v>25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>
        <f t="shared" ca="1" si="3"/>
        <v>1</v>
      </c>
      <c r="AH29" s="236" t="str">
        <f t="shared" ca="1" si="18"/>
        <v/>
      </c>
      <c r="AJ29" s="236">
        <f t="shared" ca="1" si="19"/>
        <v>42</v>
      </c>
      <c r="AK29" s="236" t="str">
        <f t="shared" ca="1" si="20"/>
        <v>BBB</v>
      </c>
      <c r="AL29" s="236">
        <f t="shared" ca="1" si="20"/>
        <v>18</v>
      </c>
      <c r="AM29" s="236" t="str">
        <f t="shared" ca="1" si="4"/>
        <v>Change</v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2</v>
      </c>
      <c r="AW29" s="234">
        <f>COUNTIF( AV$7:AV29, AV29 )</f>
        <v>4</v>
      </c>
      <c r="AX29" s="287">
        <f t="shared" si="22"/>
        <v>32.4</v>
      </c>
      <c r="AY29" s="234">
        <f t="shared" si="23"/>
        <v>35</v>
      </c>
      <c r="AZ29" s="236"/>
      <c r="BA29" s="236"/>
      <c r="BC29" s="234">
        <f t="shared" ca="1" si="24"/>
        <v>23</v>
      </c>
      <c r="BD29" s="288">
        <f t="shared" ca="1" si="6"/>
        <v>22</v>
      </c>
      <c r="BF29" s="240" t="str">
        <f t="shared" ca="1" si="7"/>
        <v>Exelon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XC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0</v>
      </c>
      <c r="AW30" s="234">
        <f>COUNTIF( AV$7:AV30, AV30 )</f>
        <v>3</v>
      </c>
      <c r="AX30" s="287">
        <f t="shared" si="22"/>
        <v>40.299999999999997</v>
      </c>
      <c r="AY30" s="234">
        <f t="shared" si="23"/>
        <v>42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2</v>
      </c>
      <c r="AW31" s="234">
        <f>COUNTIF( AV$7:AV31, AV31 )</f>
        <v>5</v>
      </c>
      <c r="AX31" s="287">
        <f t="shared" si="22"/>
        <v>32.5</v>
      </c>
      <c r="AY31" s="234">
        <f t="shared" si="23"/>
        <v>36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2</v>
      </c>
      <c r="AW32" s="234">
        <f>COUNTIF( AV$7:AV32, AV32 )</f>
        <v>6</v>
      </c>
      <c r="AX32" s="287">
        <f t="shared" si="22"/>
        <v>32.6</v>
      </c>
      <c r="AY32" s="234">
        <f t="shared" si="23"/>
        <v>37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4</v>
      </c>
      <c r="AW33" s="234">
        <f>COUNTIF( AV$7:AV33, AV33 )</f>
        <v>11</v>
      </c>
      <c r="AX33" s="287">
        <f t="shared" si="22"/>
        <v>15.1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24</v>
      </c>
      <c r="B34" s="304" t="s">
        <v>16</v>
      </c>
      <c r="C34" s="304">
        <v>19</v>
      </c>
      <c r="D34" s="304" t="s">
        <v>323</v>
      </c>
      <c r="E34" s="305" t="str">
        <f t="shared" ca="1" si="8"/>
        <v>R</v>
      </c>
      <c r="F34" s="306"/>
      <c r="G34" s="307">
        <f t="shared" ca="1" si="1"/>
        <v>39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6</v>
      </c>
      <c r="BF34" s="240" t="str">
        <f t="shared" ca="1" si="7"/>
        <v>Portland General Electric Company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OR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4</v>
      </c>
      <c r="AW35" s="234">
        <f>COUNTIF( AV$7:AV35, AV35 )</f>
        <v>12</v>
      </c>
      <c r="AX35" s="287">
        <f t="shared" si="22"/>
        <v>15.2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8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2</v>
      </c>
      <c r="AW36" s="234">
        <f>COUNTIF( AV$7:AV36, AV36 )</f>
        <v>7</v>
      </c>
      <c r="AX36" s="287">
        <f t="shared" si="22"/>
        <v>32.700000000000003</v>
      </c>
      <c r="AY36" s="234">
        <f t="shared" si="23"/>
        <v>38</v>
      </c>
      <c r="AZ36" s="236"/>
      <c r="BA36" s="236"/>
      <c r="BC36" s="234">
        <f t="shared" ca="1" si="24"/>
        <v>30</v>
      </c>
      <c r="BD36" s="288">
        <f t="shared" ca="1" si="6"/>
        <v>40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4</v>
      </c>
      <c r="AW37" s="234">
        <f>COUNTIF( AV$7:AV37, AV37 )</f>
        <v>13</v>
      </c>
      <c r="AX37" s="287">
        <f t="shared" si="22"/>
        <v>15.3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303" t="s">
        <v>55</v>
      </c>
      <c r="B38" s="304" t="s">
        <v>28</v>
      </c>
      <c r="C38" s="304">
        <v>18</v>
      </c>
      <c r="D38" s="304" t="s">
        <v>277</v>
      </c>
      <c r="E38" s="305" t="str">
        <f t="shared" ca="1" si="8"/>
        <v>R</v>
      </c>
      <c r="F38" s="306"/>
      <c r="G38" s="307">
        <f t="shared" ca="1" si="1"/>
        <v>12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2</v>
      </c>
      <c r="AW38" s="234">
        <f>COUNTIF( AV$7:AV38, AV38 )</f>
        <v>8</v>
      </c>
      <c r="AX38" s="287">
        <f t="shared" si="22"/>
        <v>32.799999999999997</v>
      </c>
      <c r="AY38" s="234">
        <f t="shared" si="23"/>
        <v>39</v>
      </c>
      <c r="AZ38" s="236"/>
      <c r="BA38" s="236"/>
      <c r="BC38" s="234">
        <f t="shared" ca="1" si="24"/>
        <v>32</v>
      </c>
      <c r="BD38" s="288">
        <f t="shared" ca="1" si="6"/>
        <v>6</v>
      </c>
      <c r="BF38" s="240" t="str">
        <f t="shared" ca="1" si="7"/>
        <v>Avista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AVA</v>
      </c>
    </row>
    <row r="39" spans="1:61" ht="13.8" x14ac:dyDescent="0.25">
      <c r="A39" s="303" t="s">
        <v>57</v>
      </c>
      <c r="B39" s="304" t="s">
        <v>28</v>
      </c>
      <c r="C39" s="304">
        <v>18</v>
      </c>
      <c r="D39" s="304" t="s">
        <v>295</v>
      </c>
      <c r="E39" s="305" t="str">
        <f t="shared" ca="1" si="8"/>
        <v>R</v>
      </c>
      <c r="F39" s="306"/>
      <c r="G39" s="307">
        <f t="shared" ca="1" si="1"/>
        <v>20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>
        <f t="shared" ca="1" si="18"/>
        <v>1</v>
      </c>
      <c r="AJ39" s="236">
        <f t="shared" ca="1" si="19"/>
        <v>2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>Change</v>
      </c>
      <c r="AQ39" s="286" t="s">
        <v>53</v>
      </c>
      <c r="AR39" s="286" t="s">
        <v>86</v>
      </c>
      <c r="AS39" s="286">
        <v>3</v>
      </c>
      <c r="AT39" s="286" t="s">
        <v>317</v>
      </c>
      <c r="AV39" s="234">
        <f t="shared" si="21"/>
        <v>44</v>
      </c>
      <c r="AW39" s="234">
        <f>COUNTIF( AV$7:AV39, AV39 )</f>
        <v>1</v>
      </c>
      <c r="AX39" s="287">
        <f t="shared" si="22"/>
        <v>44.1</v>
      </c>
      <c r="AY39" s="234">
        <f t="shared" si="23"/>
        <v>44</v>
      </c>
      <c r="AZ39" s="236"/>
      <c r="BA39" s="236"/>
      <c r="BC39" s="234">
        <f t="shared" ca="1" si="24"/>
        <v>33</v>
      </c>
      <c r="BD39" s="288">
        <f t="shared" ca="1" si="6"/>
        <v>17</v>
      </c>
      <c r="BF39" s="240" t="str">
        <f t="shared" ref="BF39:BI63" ca="1" si="25">OFFSET( AQ$6, $BD39, 0 )</f>
        <v>Edison International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IX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7</v>
      </c>
      <c r="AX40" s="287">
        <f t="shared" si="22"/>
        <v>3.7</v>
      </c>
      <c r="AY40" s="234">
        <f t="shared" si="23"/>
        <v>9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51</v>
      </c>
      <c r="B41" s="304" t="s">
        <v>28</v>
      </c>
      <c r="C41" s="304">
        <v>18</v>
      </c>
      <c r="D41" s="304" t="s">
        <v>298</v>
      </c>
      <c r="E41" s="305" t="str">
        <f t="shared" ca="1" si="8"/>
        <v>R</v>
      </c>
      <c r="F41" s="306"/>
      <c r="G41" s="307">
        <f t="shared" ca="1" si="1"/>
        <v>26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4</v>
      </c>
      <c r="AW41" s="234">
        <f>COUNTIF( AV$7:AV41, AV41 )</f>
        <v>14</v>
      </c>
      <c r="AX41" s="287">
        <f t="shared" si="22"/>
        <v>15.4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3</v>
      </c>
      <c r="BF41" s="240" t="str">
        <f t="shared" ca="1" si="25"/>
        <v>FirstEnergy Corp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FE</v>
      </c>
    </row>
    <row r="42" spans="1:61" ht="13.8" x14ac:dyDescent="0.25">
      <c r="A42" s="303" t="s">
        <v>20</v>
      </c>
      <c r="B42" s="304" t="s">
        <v>28</v>
      </c>
      <c r="C42" s="304">
        <v>18</v>
      </c>
      <c r="D42" s="304" t="s">
        <v>302</v>
      </c>
      <c r="E42" s="305" t="str">
        <f t="shared" ca="1" si="8"/>
        <v>R</v>
      </c>
      <c r="F42" s="306"/>
      <c r="G42" s="307">
        <f t="shared" ca="1" si="1"/>
        <v>28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4</v>
      </c>
      <c r="AW42" s="234">
        <f>COUNTIF( AV$7:AV42, AV42 )</f>
        <v>15</v>
      </c>
      <c r="AX42" s="287">
        <f t="shared" si="22"/>
        <v>15.5</v>
      </c>
      <c r="AY42" s="234">
        <f t="shared" si="23"/>
        <v>28</v>
      </c>
      <c r="AZ42" s="236"/>
      <c r="BA42" s="236"/>
      <c r="BC42" s="234">
        <f t="shared" ca="1" si="24"/>
        <v>36</v>
      </c>
      <c r="BD42" s="288">
        <f t="shared" ca="1" si="6"/>
        <v>25</v>
      </c>
      <c r="BF42" s="240" t="str">
        <f t="shared" ca="1" si="25"/>
        <v>IDACORP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IDA</v>
      </c>
    </row>
    <row r="43" spans="1:61" ht="13.8" x14ac:dyDescent="0.25">
      <c r="A43" s="303" t="s">
        <v>58</v>
      </c>
      <c r="B43" s="304" t="s">
        <v>28</v>
      </c>
      <c r="C43" s="304">
        <v>18</v>
      </c>
      <c r="D43" s="304" t="s">
        <v>445</v>
      </c>
      <c r="E43" s="305" t="str">
        <f t="shared" ca="1" si="8"/>
        <v>R</v>
      </c>
      <c r="F43" s="306"/>
      <c r="G43" s="307">
        <f t="shared" ca="1" si="1"/>
        <v>5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9" t="s">
        <v>324</v>
      </c>
      <c r="AV43" s="234">
        <f t="shared" si="21"/>
        <v>3</v>
      </c>
      <c r="AW43" s="234">
        <f>COUNTIF( AV$7:AV43, AV43 )</f>
        <v>8</v>
      </c>
      <c r="AX43" s="287">
        <f t="shared" si="22"/>
        <v>3.8</v>
      </c>
      <c r="AY43" s="234">
        <f t="shared" si="23"/>
        <v>10</v>
      </c>
      <c r="AZ43" s="236"/>
      <c r="BA43" s="236"/>
      <c r="BC43" s="234">
        <f t="shared" ca="1" si="24"/>
        <v>37</v>
      </c>
      <c r="BD43" s="288">
        <f t="shared" ca="1" si="6"/>
        <v>26</v>
      </c>
      <c r="BF43" s="240" t="str">
        <f t="shared" ca="1" si="25"/>
        <v>IPALCO Enterprises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**IPALCO</v>
      </c>
    </row>
    <row r="44" spans="1:61" ht="13.8" x14ac:dyDescent="0.25">
      <c r="A44" s="303" t="s">
        <v>66</v>
      </c>
      <c r="B44" s="304" t="s">
        <v>28</v>
      </c>
      <c r="C44" s="304">
        <v>18</v>
      </c>
      <c r="D44" s="304" t="s">
        <v>314</v>
      </c>
      <c r="E44" s="305" t="str">
        <f t="shared" ca="1" si="8"/>
        <v>R</v>
      </c>
      <c r="F44" s="306"/>
      <c r="G44" s="307">
        <f t="shared" ca="1" si="1"/>
        <v>33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4</v>
      </c>
      <c r="AW44" s="234">
        <f>COUNTIF( AV$7:AV44, AV44 )</f>
        <v>16</v>
      </c>
      <c r="AX44" s="287">
        <f t="shared" si="22"/>
        <v>15.6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30</v>
      </c>
      <c r="BF44" s="240" t="str">
        <f t="shared" ca="1" si="25"/>
        <v>NorthWester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NWE</v>
      </c>
    </row>
    <row r="45" spans="1:61" ht="13.8" x14ac:dyDescent="0.25">
      <c r="A45" s="303" t="s">
        <v>22</v>
      </c>
      <c r="B45" s="304" t="s">
        <v>28</v>
      </c>
      <c r="C45" s="304">
        <v>18</v>
      </c>
      <c r="D45" s="304" t="s">
        <v>316</v>
      </c>
      <c r="E45" s="305" t="str">
        <f t="shared" ca="1" si="8"/>
        <v>R</v>
      </c>
      <c r="F45" s="306"/>
      <c r="G45" s="307">
        <f t="shared" ca="1" si="1"/>
        <v>3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7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0</v>
      </c>
      <c r="AW45" s="234">
        <f>COUNTIF( AV$7:AV45, AV45 )</f>
        <v>4</v>
      </c>
      <c r="AX45" s="287">
        <f t="shared" si="22"/>
        <v>40.4</v>
      </c>
      <c r="AY45" s="234">
        <f t="shared" si="23"/>
        <v>43</v>
      </c>
      <c r="AZ45" s="236"/>
      <c r="BA45" s="236"/>
      <c r="BC45" s="234">
        <f t="shared" ca="1" si="24"/>
        <v>39</v>
      </c>
      <c r="BD45" s="288">
        <f t="shared" ca="1" si="6"/>
        <v>32</v>
      </c>
      <c r="BF45" s="240" t="str">
        <f t="shared" ca="1" si="25"/>
        <v>Otter Tail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OTTR</v>
      </c>
    </row>
    <row r="46" spans="1:61" ht="13.8" x14ac:dyDescent="0.25">
      <c r="A46" s="303" t="s">
        <v>30</v>
      </c>
      <c r="B46" s="304" t="s">
        <v>49</v>
      </c>
      <c r="C46" s="304">
        <v>17</v>
      </c>
      <c r="D46" s="304" t="s">
        <v>540</v>
      </c>
      <c r="E46" s="305" t="str">
        <f t="shared" ca="1" si="8"/>
        <v>R</v>
      </c>
      <c r="F46" s="306"/>
      <c r="G46" s="307">
        <f t="shared" ca="1" si="1"/>
        <v>53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8</v>
      </c>
      <c r="AK46" s="236" t="str">
        <f t="shared" ca="1" si="20"/>
        <v>BBB-</v>
      </c>
      <c r="AL46" s="236">
        <f t="shared" ca="1" si="20"/>
        <v>17</v>
      </c>
      <c r="AM46" s="236" t="str">
        <f t="shared" ca="1" si="4"/>
        <v/>
      </c>
      <c r="AQ46" s="286" t="s">
        <v>25</v>
      </c>
      <c r="AR46" s="286" t="s">
        <v>16</v>
      </c>
      <c r="AS46" s="286">
        <v>19</v>
      </c>
      <c r="AT46" s="286" t="s">
        <v>328</v>
      </c>
      <c r="AV46" s="234">
        <f t="shared" si="21"/>
        <v>14</v>
      </c>
      <c r="AW46" s="234">
        <f>COUNTIF( AV$7:AV46, AV46 )</f>
        <v>17</v>
      </c>
      <c r="AX46" s="287">
        <f t="shared" si="22"/>
        <v>15.7</v>
      </c>
      <c r="AY46" s="234">
        <f t="shared" si="23"/>
        <v>30</v>
      </c>
      <c r="AZ46" s="236"/>
      <c r="BA46" s="236"/>
      <c r="BC46" s="234">
        <f t="shared" ca="1" si="24"/>
        <v>40</v>
      </c>
      <c r="BD46" s="288">
        <f t="shared" ca="1" si="6"/>
        <v>10</v>
      </c>
      <c r="BF46" s="240" t="str">
        <f t="shared" ca="1" si="25"/>
        <v>Cleco Corporation</v>
      </c>
      <c r="BG46" s="240" t="str">
        <f t="shared" ca="1" si="25"/>
        <v>BBB-</v>
      </c>
      <c r="BH46" s="240">
        <f t="shared" ca="1" si="25"/>
        <v>17</v>
      </c>
      <c r="BI46" s="240" t="str">
        <f t="shared" ca="1" si="25"/>
        <v>**CNL</v>
      </c>
    </row>
    <row r="47" spans="1:61" ht="13.8" x14ac:dyDescent="0.25">
      <c r="A47" s="303" t="s">
        <v>64</v>
      </c>
      <c r="B47" s="304" t="s">
        <v>49</v>
      </c>
      <c r="C47" s="304">
        <v>17</v>
      </c>
      <c r="D47" s="304" t="s">
        <v>442</v>
      </c>
      <c r="E47" s="305" t="str">
        <f t="shared" ca="1" si="8"/>
        <v>R</v>
      </c>
      <c r="F47" s="306"/>
      <c r="G47" s="307">
        <f t="shared" ca="1" si="1"/>
        <v>54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9</v>
      </c>
      <c r="AK47" s="236" t="str">
        <f t="shared" ca="1" si="20"/>
        <v>BBB-</v>
      </c>
      <c r="AL47" s="236">
        <f t="shared" ca="1" si="20"/>
        <v>17</v>
      </c>
      <c r="AM47" s="236" t="str">
        <f t="shared" ca="1" si="4"/>
        <v/>
      </c>
      <c r="AQ47" s="286" t="s">
        <v>7</v>
      </c>
      <c r="AR47" s="286" t="s">
        <v>10</v>
      </c>
      <c r="AS47" s="286">
        <v>20</v>
      </c>
      <c r="AT47" s="286" t="s">
        <v>327</v>
      </c>
      <c r="AV47" s="234">
        <f t="shared" si="21"/>
        <v>3</v>
      </c>
      <c r="AW47" s="234">
        <f>COUNTIF( AV$7:AV47, AV47 )</f>
        <v>9</v>
      </c>
      <c r="AX47" s="287">
        <f t="shared" si="22"/>
        <v>3.9</v>
      </c>
      <c r="AY47" s="234">
        <f t="shared" si="23"/>
        <v>11</v>
      </c>
      <c r="AZ47" s="236"/>
      <c r="BA47" s="236"/>
      <c r="BC47" s="234">
        <f t="shared" ca="1" si="24"/>
        <v>41</v>
      </c>
      <c r="BD47" s="288">
        <f t="shared" ca="1" si="6"/>
        <v>14</v>
      </c>
      <c r="BF47" s="240" t="str">
        <f t="shared" ca="1" si="25"/>
        <v>DPL Inc.</v>
      </c>
      <c r="BG47" s="240" t="str">
        <f t="shared" ca="1" si="25"/>
        <v>BBB-</v>
      </c>
      <c r="BH47" s="240">
        <f t="shared" ca="1" si="25"/>
        <v>17</v>
      </c>
      <c r="BI47" s="240" t="str">
        <f t="shared" ca="1" si="25"/>
        <v>**DPL</v>
      </c>
    </row>
    <row r="48" spans="1:61" ht="13.8" x14ac:dyDescent="0.25">
      <c r="A48" s="303" t="s">
        <v>39</v>
      </c>
      <c r="B48" s="304" t="s">
        <v>49</v>
      </c>
      <c r="C48" s="304">
        <v>17</v>
      </c>
      <c r="D48" s="304" t="s">
        <v>301</v>
      </c>
      <c r="E48" s="305" t="str">
        <f t="shared" ca="1" si="8"/>
        <v>MR</v>
      </c>
      <c r="F48" s="306"/>
      <c r="G48" s="307">
        <f t="shared" ca="1" si="1"/>
        <v>27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50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6</v>
      </c>
      <c r="AR48" s="286" t="s">
        <v>16</v>
      </c>
      <c r="AS48" s="286">
        <v>19</v>
      </c>
      <c r="AT48" s="286" t="s">
        <v>333</v>
      </c>
      <c r="AV48" s="234">
        <f t="shared" si="21"/>
        <v>14</v>
      </c>
      <c r="AW48" s="234">
        <f>COUNTIF( AV$7:AV48, AV48 )</f>
        <v>18</v>
      </c>
      <c r="AX48" s="287">
        <f t="shared" si="22"/>
        <v>15.8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24</v>
      </c>
      <c r="BF48" s="240" t="str">
        <f t="shared" ca="1" si="25"/>
        <v>Hawaiian Electric Industries, Inc.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HE</v>
      </c>
    </row>
    <row r="49" spans="1:61" ht="13.8" x14ac:dyDescent="0.25">
      <c r="A49" s="303" t="s">
        <v>54</v>
      </c>
      <c r="B49" s="304" t="s">
        <v>49</v>
      </c>
      <c r="C49" s="304">
        <v>17</v>
      </c>
      <c r="D49" s="304" t="s">
        <v>448</v>
      </c>
      <c r="E49" s="305" t="str">
        <f t="shared" ca="1" si="8"/>
        <v>R</v>
      </c>
      <c r="F49" s="306"/>
      <c r="G49" s="307">
        <f t="shared" ca="1" si="1"/>
        <v>57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2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26</v>
      </c>
      <c r="AR49" s="286" t="s">
        <v>10</v>
      </c>
      <c r="AS49" s="286">
        <v>20</v>
      </c>
      <c r="AT49" s="286" t="s">
        <v>335</v>
      </c>
      <c r="AV49" s="234">
        <f t="shared" si="21"/>
        <v>3</v>
      </c>
      <c r="AW49" s="234">
        <f>COUNTIF( AV$7:AV49, AV49 )</f>
        <v>10</v>
      </c>
      <c r="AX49" s="287">
        <f t="shared" si="22"/>
        <v>4</v>
      </c>
      <c r="AY49" s="234">
        <f t="shared" si="23"/>
        <v>12</v>
      </c>
      <c r="AZ49" s="236"/>
      <c r="BA49" s="236"/>
      <c r="BC49" s="234">
        <f t="shared" ca="1" si="24"/>
        <v>43</v>
      </c>
      <c r="BD49" s="288">
        <f t="shared" ca="1" si="6"/>
        <v>39</v>
      </c>
      <c r="BF49" s="240" t="str">
        <f t="shared" ca="1" si="25"/>
        <v>Puget Energy,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PSD</v>
      </c>
    </row>
    <row r="50" spans="1:61" ht="13.8" x14ac:dyDescent="0.25">
      <c r="A50" s="303" t="s">
        <v>53</v>
      </c>
      <c r="B50" s="304" t="s">
        <v>86</v>
      </c>
      <c r="C50" s="304">
        <v>3</v>
      </c>
      <c r="D50" s="304" t="s">
        <v>317</v>
      </c>
      <c r="E50" s="305" t="str">
        <f t="shared" ca="1" si="8"/>
        <v>R</v>
      </c>
      <c r="F50" s="306"/>
      <c r="G50" s="307">
        <f t="shared" ca="1" si="1"/>
        <v>3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>
        <f t="shared" ca="1" si="18"/>
        <v>1</v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>Change</v>
      </c>
      <c r="AQ50" s="286" t="s">
        <v>257</v>
      </c>
      <c r="AR50" s="286" t="s">
        <v>10</v>
      </c>
      <c r="AS50" s="286">
        <v>20</v>
      </c>
      <c r="AT50" s="286" t="s">
        <v>337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33</v>
      </c>
      <c r="BF50" s="240" t="str">
        <f t="shared" ca="1" si="25"/>
        <v>PG&amp;E Corporation</v>
      </c>
      <c r="BG50" s="240" t="str">
        <f t="shared" ca="1" si="25"/>
        <v>D</v>
      </c>
      <c r="BH50" s="240">
        <f t="shared" ca="1" si="25"/>
        <v>3</v>
      </c>
      <c r="BI50" s="240" t="str">
        <f t="shared" ca="1" si="25"/>
        <v>PCG</v>
      </c>
    </row>
    <row r="51" spans="1:61" ht="13.8" x14ac:dyDescent="0.25">
      <c r="A51" s="303"/>
      <c r="B51" s="304"/>
      <c r="C51" s="304"/>
      <c r="D51" s="304"/>
      <c r="E51" s="305"/>
      <c r="F51" s="306"/>
      <c r="G51" s="307"/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si="3"/>
        <v/>
      </c>
      <c r="AH51" s="236" t="str">
        <f t="shared" si="18"/>
        <v/>
      </c>
      <c r="AJ51" s="236" t="e">
        <f t="shared" ca="1" si="19"/>
        <v>#N/A</v>
      </c>
      <c r="AK51" s="236" t="str">
        <f t="shared" ca="1" si="20"/>
        <v/>
      </c>
      <c r="AL51" s="236" t="str">
        <f t="shared" ca="1" si="20"/>
        <v/>
      </c>
      <c r="AM51" s="236" t="str">
        <f t="shared" ca="1" si="4"/>
        <v/>
      </c>
      <c r="AQ51" s="286"/>
      <c r="AR51" s="286"/>
      <c r="AS51" s="286"/>
      <c r="AT51" s="286"/>
      <c r="AV51" s="234">
        <f t="shared" si="21"/>
        <v>99</v>
      </c>
      <c r="AW51" s="234">
        <f>COUNTIF( AV$7:AV51, AV51 )</f>
        <v>1</v>
      </c>
      <c r="AX51" s="287">
        <f t="shared" si="22"/>
        <v>99.1</v>
      </c>
      <c r="AY51" s="234">
        <f t="shared" si="23"/>
        <v>45</v>
      </c>
      <c r="AZ51" s="236"/>
      <c r="BA51" s="236"/>
      <c r="BC51" s="234">
        <f t="shared" ca="1" si="24"/>
        <v>45</v>
      </c>
      <c r="BD51" s="288">
        <f t="shared" ca="1" si="6"/>
        <v>45</v>
      </c>
      <c r="BF51" s="240">
        <f t="shared" ca="1" si="25"/>
        <v>0</v>
      </c>
      <c r="BG51" s="240">
        <f t="shared" ca="1" si="25"/>
        <v>0</v>
      </c>
      <c r="BH51" s="240">
        <f t="shared" ca="1" si="25"/>
        <v>0</v>
      </c>
      <c r="BI51" s="240">
        <f t="shared" ca="1" si="25"/>
        <v>0</v>
      </c>
    </row>
    <row r="52" spans="1:61" ht="13.8" x14ac:dyDescent="0.25">
      <c r="A52" s="303"/>
      <c r="B52" s="304"/>
      <c r="C52" s="304"/>
      <c r="D52" s="304"/>
      <c r="E52" s="305"/>
      <c r="F52" s="306"/>
      <c r="G52" s="307"/>
      <c r="H52" s="250"/>
      <c r="I52" s="250"/>
      <c r="J52" s="262"/>
      <c r="K52" s="262"/>
      <c r="AF52" s="236">
        <f t="shared" si="2"/>
        <v>0</v>
      </c>
      <c r="AG52" s="236" t="str">
        <f t="shared" si="3"/>
        <v/>
      </c>
      <c r="AH52" s="236" t="str">
        <f t="shared" si="18"/>
        <v/>
      </c>
      <c r="AJ52" s="236" t="e">
        <f t="shared" ca="1" si="19"/>
        <v>#N/A</v>
      </c>
      <c r="AK52" s="236" t="str">
        <f t="shared" ca="1" si="20"/>
        <v/>
      </c>
      <c r="AL52" s="236" t="str">
        <f t="shared" ca="1" si="20"/>
        <v/>
      </c>
      <c r="AM52" s="236" t="str">
        <f t="shared" ca="1" si="4"/>
        <v/>
      </c>
      <c r="AQ52" s="286"/>
      <c r="AR52" s="286"/>
      <c r="AS52" s="286"/>
      <c r="AT52" s="286"/>
      <c r="AV52" s="234">
        <f t="shared" si="21"/>
        <v>99</v>
      </c>
      <c r="AW52" s="234">
        <f>COUNTIF( AV$7:AV52, AV52 )</f>
        <v>2</v>
      </c>
      <c r="AX52" s="287">
        <f t="shared" si="22"/>
        <v>99.2</v>
      </c>
      <c r="AY52" s="234">
        <f t="shared" si="23"/>
        <v>46</v>
      </c>
      <c r="AZ52" s="236"/>
      <c r="BA52" s="236"/>
      <c r="BC52" s="234">
        <f t="shared" ca="1" si="24"/>
        <v>46</v>
      </c>
      <c r="BD52" s="288">
        <f t="shared" ca="1" si="6"/>
        <v>46</v>
      </c>
      <c r="BF52" s="240">
        <f t="shared" ca="1" si="25"/>
        <v>0</v>
      </c>
      <c r="BG52" s="240">
        <f t="shared" ca="1" si="25"/>
        <v>0</v>
      </c>
      <c r="BH52" s="240">
        <f t="shared" ca="1" si="25"/>
        <v>0</v>
      </c>
      <c r="BI52" s="240">
        <f t="shared" ca="1" si="25"/>
        <v>0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3</v>
      </c>
      <c r="AX53" s="287">
        <f t="shared" si="22"/>
        <v>99.3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4</v>
      </c>
      <c r="AX54" s="287">
        <f t="shared" si="22"/>
        <v>99.4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5</v>
      </c>
      <c r="AX55" s="287">
        <f t="shared" si="22"/>
        <v>99.5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6</v>
      </c>
      <c r="AX56" s="287">
        <f t="shared" si="22"/>
        <v>99.6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7</v>
      </c>
      <c r="AX57" s="287">
        <f t="shared" si="22"/>
        <v>99.7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8</v>
      </c>
      <c r="AX58" s="287">
        <f t="shared" si="22"/>
        <v>99.8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9</v>
      </c>
      <c r="AX59" s="287">
        <f t="shared" si="22"/>
        <v>99.9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10</v>
      </c>
      <c r="AX60" s="287">
        <f t="shared" si="22"/>
        <v>100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11</v>
      </c>
      <c r="AX61" s="287">
        <f t="shared" si="22"/>
        <v>100.1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2</v>
      </c>
      <c r="AX62" s="287">
        <f t="shared" si="22"/>
        <v>100.2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3</v>
      </c>
      <c r="AX63" s="287">
        <f t="shared" si="22"/>
        <v>100.3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733333333333334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555555555555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127" priority="31" stopIfTrue="1">
      <formula>IF( $AH7 = 1, TRUE, FALSE )</formula>
    </cfRule>
    <cfRule type="expression" dxfId="1126" priority="32" stopIfTrue="1">
      <formula>IF( $AG7 = 1, TRUE, FALSE )</formula>
    </cfRule>
    <cfRule type="expression" dxfId="1125" priority="33" stopIfTrue="1">
      <formula>IF( $AF7 = 1, TRUE, FALSE )</formula>
    </cfRule>
  </conditionalFormatting>
  <conditionalFormatting sqref="A67:E67">
    <cfRule type="expression" dxfId="1124" priority="34" stopIfTrue="1">
      <formula>IF( $AH67 = 1, TRUE, FALSE )</formula>
    </cfRule>
    <cfRule type="expression" dxfId="1123" priority="35" stopIfTrue="1">
      <formula>IF( $AG67 = 1, TRUE, FALSE )</formula>
    </cfRule>
    <cfRule type="expression" dxfId="1122" priority="36" stopIfTrue="1">
      <formula>IF( $AF67 = 1, TRUE, FALSE )</formula>
    </cfRule>
  </conditionalFormatting>
  <conditionalFormatting sqref="A66:E66">
    <cfRule type="expression" dxfId="1121" priority="28" stopIfTrue="1">
      <formula>IF( $AH66 = 1, TRUE, FALSE )</formula>
    </cfRule>
    <cfRule type="expression" dxfId="1120" priority="29" stopIfTrue="1">
      <formula>IF( $AG66 = 1, TRUE, FALSE )</formula>
    </cfRule>
    <cfRule type="expression" dxfId="1119" priority="30" stopIfTrue="1">
      <formula>IF( $AF66 = 1, TRUE, FALSE )</formula>
    </cfRule>
  </conditionalFormatting>
  <conditionalFormatting sqref="A8:D33 B7:D7 A35:D58">
    <cfRule type="expression" dxfId="1118" priority="25" stopIfTrue="1">
      <formula>IF( $AH7 = 1, TRUE, FALSE )</formula>
    </cfRule>
    <cfRule type="expression" dxfId="1117" priority="26" stopIfTrue="1">
      <formula>IF( $AG7 = 1, TRUE, FALSE )</formula>
    </cfRule>
    <cfRule type="expression" dxfId="1116" priority="27" stopIfTrue="1">
      <formula>IF( $AF7 = 1, TRUE, FALSE )</formula>
    </cfRule>
  </conditionalFormatting>
  <conditionalFormatting sqref="A59:D59">
    <cfRule type="expression" dxfId="1115" priority="22" stopIfTrue="1">
      <formula>IF( $AH59 = 1, TRUE, FALSE )</formula>
    </cfRule>
    <cfRule type="expression" dxfId="1114" priority="23" stopIfTrue="1">
      <formula>IF( $AG59 = 1, TRUE, FALSE )</formula>
    </cfRule>
    <cfRule type="expression" dxfId="1113" priority="24" stopIfTrue="1">
      <formula>IF( $AF59 = 1, TRUE, FALSE )</formula>
    </cfRule>
  </conditionalFormatting>
  <conditionalFormatting sqref="A61:D65">
    <cfRule type="expression" dxfId="1112" priority="19" stopIfTrue="1">
      <formula>IF( $AH61 = 1, TRUE, FALSE )</formula>
    </cfRule>
    <cfRule type="expression" dxfId="1111" priority="20" stopIfTrue="1">
      <formula>IF( $AG61 = 1, TRUE, FALSE )</formula>
    </cfRule>
    <cfRule type="expression" dxfId="1110" priority="21" stopIfTrue="1">
      <formula>IF( $AF61 = 1, TRUE, FALSE )</formula>
    </cfRule>
  </conditionalFormatting>
  <conditionalFormatting sqref="U8:U12">
    <cfRule type="cellIs" dxfId="1109" priority="18" operator="equal">
      <formula>0</formula>
    </cfRule>
  </conditionalFormatting>
  <conditionalFormatting sqref="O8:O12 Q8:Q12">
    <cfRule type="cellIs" dxfId="1108" priority="17" operator="equal">
      <formula>0</formula>
    </cfRule>
  </conditionalFormatting>
  <conditionalFormatting sqref="V8:V12">
    <cfRule type="cellIs" dxfId="1107" priority="16" operator="equal">
      <formula>0</formula>
    </cfRule>
  </conditionalFormatting>
  <conditionalFormatting sqref="S8:S12">
    <cfRule type="cellIs" dxfId="1106" priority="14" operator="equal">
      <formula>0</formula>
    </cfRule>
  </conditionalFormatting>
  <conditionalFormatting sqref="R8:R12">
    <cfRule type="cellIs" dxfId="1105" priority="15" operator="equal">
      <formula>0</formula>
    </cfRule>
  </conditionalFormatting>
  <conditionalFormatting sqref="P8:P12">
    <cfRule type="cellIs" dxfId="1104" priority="13" operator="equal">
      <formula>0</formula>
    </cfRule>
  </conditionalFormatting>
  <conditionalFormatting sqref="M8:M12">
    <cfRule type="cellIs" dxfId="1103" priority="12" operator="equal">
      <formula>0</formula>
    </cfRule>
  </conditionalFormatting>
  <conditionalFormatting sqref="T8:T12">
    <cfRule type="cellIs" dxfId="1102" priority="11" operator="equal">
      <formula>0</formula>
    </cfRule>
  </conditionalFormatting>
  <conditionalFormatting sqref="N8:N12">
    <cfRule type="cellIs" dxfId="1101" priority="10" operator="equal">
      <formula>0</formula>
    </cfRule>
  </conditionalFormatting>
  <conditionalFormatting sqref="K8:K12">
    <cfRule type="cellIs" dxfId="1100" priority="9" operator="equal">
      <formula>0</formula>
    </cfRule>
  </conditionalFormatting>
  <conditionalFormatting sqref="I8:I12">
    <cfRule type="cellIs" dxfId="1099" priority="8" operator="equal">
      <formula>0</formula>
    </cfRule>
  </conditionalFormatting>
  <conditionalFormatting sqref="W8:W12">
    <cfRule type="cellIs" dxfId="1098" priority="7" operator="equal">
      <formula>0</formula>
    </cfRule>
  </conditionalFormatting>
  <conditionalFormatting sqref="A7">
    <cfRule type="expression" dxfId="1097" priority="4" stopIfTrue="1">
      <formula>IF( $AH7 = 1, TRUE, FALSE )</formula>
    </cfRule>
    <cfRule type="expression" dxfId="1096" priority="5" stopIfTrue="1">
      <formula>IF( $AG7 = 1, TRUE, FALSE )</formula>
    </cfRule>
    <cfRule type="expression" dxfId="1095" priority="6" stopIfTrue="1">
      <formula>IF( $AF7 = 1, TRUE, FALSE )</formula>
    </cfRule>
  </conditionalFormatting>
  <conditionalFormatting sqref="A34:D34">
    <cfRule type="expression" dxfId="1094" priority="1" stopIfTrue="1">
      <formula>IF( $AH34 = 1, TRUE, FALSE )</formula>
    </cfRule>
    <cfRule type="expression" dxfId="1093" priority="2" stopIfTrue="1">
      <formula>IF( $AG34 = 1, TRUE, FALSE )</formula>
    </cfRule>
    <cfRule type="expression" dxfId="109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3'!d:d</v>
      </c>
      <c r="AK2" s="240" t="str">
        <f>AK4 &amp; AK3</f>
        <v>'Credit_2018Q3'!b1</v>
      </c>
      <c r="AL2" s="240" t="str">
        <f>AL4 &amp; AL3</f>
        <v>'Credit_2018Q3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3'!</v>
      </c>
      <c r="AK4" s="236" t="str">
        <f t="shared" ref="AK4:AL4" si="0">$AQ$5</f>
        <v>'Credit_2018Q3'!</v>
      </c>
      <c r="AL4" s="236" t="str">
        <f t="shared" si="0"/>
        <v>'Credit_2018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7)</v>
      </c>
      <c r="M5" s="509"/>
      <c r="N5" s="314"/>
      <c r="O5" s="507" t="str">
        <f ca="1">"Regulated" &amp; CHAR( 10 ) &amp; "(" &amp; O14 &amp; ")"</f>
        <v>Regulated
(34)</v>
      </c>
      <c r="P5" s="511"/>
      <c r="Q5" s="314"/>
      <c r="R5" s="507" t="str">
        <f ca="1">"Mostly Regulated" &amp; CHAR( 10 ) &amp; "(" &amp; R14 &amp; ")"</f>
        <v>Mostly Regulated
(13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4</v>
      </c>
    </row>
    <row r="6" spans="1:61" ht="28.5" customHeight="1" x14ac:dyDescent="0.25">
      <c r="A6" s="299" t="s">
        <v>0</v>
      </c>
      <c r="B6" s="300" t="s">
        <v>572</v>
      </c>
      <c r="C6" s="338" t="s">
        <v>470</v>
      </c>
      <c r="D6" s="301"/>
      <c r="E6" s="302">
        <f ca="1">INDIRECT( E3 &amp; G1 )</f>
        <v>43100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8297872340425532</v>
      </c>
      <c r="N10" s="318"/>
      <c r="O10" s="295">
        <f t="shared" ca="1" si="11"/>
        <v>11</v>
      </c>
      <c r="P10" s="296">
        <f t="shared" ca="1" si="12"/>
        <v>0.3235294117647059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702127659574468</v>
      </c>
      <c r="N11" s="318"/>
      <c r="O11" s="295">
        <f t="shared" ca="1" si="11"/>
        <v>7</v>
      </c>
      <c r="P11" s="296">
        <f t="shared" ca="1" si="12"/>
        <v>0.20588235294117646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.021276595744681</v>
      </c>
      <c r="Z14" s="261"/>
      <c r="AA14" s="483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9.085106382978722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970588235294116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384615384615383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2</v>
      </c>
      <c r="AX24" s="287">
        <f t="shared" si="22"/>
        <v>34.200000000000003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6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4</v>
      </c>
      <c r="AW28" s="234">
        <f>COUNTIF( AV$7:AV28, AV28 )</f>
        <v>3</v>
      </c>
      <c r="AX28" s="287">
        <f t="shared" si="22"/>
        <v>34.299999999999997</v>
      </c>
      <c r="AY28" s="234">
        <f t="shared" si="23"/>
        <v>36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9" t="s">
        <v>298</v>
      </c>
      <c r="AV29" s="234">
        <f t="shared" si="21"/>
        <v>34</v>
      </c>
      <c r="AW29" s="234">
        <f>COUNTIF( AV$7:AV29, AV29 )</f>
        <v>4</v>
      </c>
      <c r="AX29" s="287">
        <f t="shared" si="22"/>
        <v>34.4</v>
      </c>
      <c r="AY29" s="234">
        <f t="shared" si="23"/>
        <v>37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4</v>
      </c>
      <c r="AW32" s="234">
        <f>COUNTIF( AV$7:AV32, AV32 )</f>
        <v>6</v>
      </c>
      <c r="AX32" s="287">
        <f t="shared" si="22"/>
        <v>34.6</v>
      </c>
      <c r="AY32" s="234">
        <f t="shared" si="23"/>
        <v>39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7</v>
      </c>
      <c r="AX36" s="287">
        <f t="shared" si="22"/>
        <v>34.700000000000003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R</v>
      </c>
      <c r="F37" s="306"/>
      <c r="G37" s="307">
        <f t="shared" ca="1" si="1"/>
        <v>4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>
        <f t="shared" ca="1" si="3"/>
        <v>1</v>
      </c>
      <c r="AH37" s="236" t="str">
        <f t="shared" ca="1" si="18"/>
        <v/>
      </c>
      <c r="AJ37" s="236">
        <f t="shared" ca="1" si="19"/>
        <v>52</v>
      </c>
      <c r="AK37" s="236" t="str">
        <f t="shared" ca="1" si="20"/>
        <v>BBB-</v>
      </c>
      <c r="AL37" s="236">
        <f t="shared" ca="1" si="20"/>
        <v>17</v>
      </c>
      <c r="AM37" s="236" t="str">
        <f t="shared" ca="1" si="4"/>
        <v>Change</v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0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7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4</v>
      </c>
      <c r="AW38" s="234">
        <f>COUNTIF( AV$7:AV38, AV38 )</f>
        <v>8</v>
      </c>
      <c r="AX38" s="287">
        <f t="shared" si="22"/>
        <v>34.799999999999997</v>
      </c>
      <c r="AY38" s="234">
        <f t="shared" si="23"/>
        <v>41</v>
      </c>
      <c r="AZ38" s="236"/>
      <c r="BA38" s="236"/>
      <c r="BC38" s="234">
        <f t="shared" ca="1" si="24"/>
        <v>32</v>
      </c>
      <c r="BD38" s="288">
        <f t="shared" ca="1" si="6"/>
        <v>41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5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8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53</v>
      </c>
      <c r="AR39" s="286" t="s">
        <v>49</v>
      </c>
      <c r="AS39" s="286">
        <v>17</v>
      </c>
      <c r="AT39" s="289" t="s">
        <v>317</v>
      </c>
      <c r="AV39" s="234">
        <f t="shared" si="21"/>
        <v>42</v>
      </c>
      <c r="AW39" s="234">
        <f>COUNTIF( AV$7:AV39, AV39 )</f>
        <v>4</v>
      </c>
      <c r="AX39" s="287">
        <f t="shared" si="22"/>
        <v>42.4</v>
      </c>
      <c r="AY39" s="234">
        <f t="shared" si="23"/>
        <v>45</v>
      </c>
      <c r="AZ39" s="236"/>
      <c r="BA39" s="236"/>
      <c r="BC39" s="234">
        <f t="shared" ca="1" si="24"/>
        <v>33</v>
      </c>
      <c r="BD39" s="288">
        <f t="shared" ca="1" si="6"/>
        <v>43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1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2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51</v>
      </c>
      <c r="B43" s="304" t="s">
        <v>28</v>
      </c>
      <c r="C43" s="304">
        <v>18</v>
      </c>
      <c r="D43" s="304" t="s">
        <v>298</v>
      </c>
      <c r="E43" s="305" t="str">
        <f t="shared" ca="1" si="8"/>
        <v>R</v>
      </c>
      <c r="F43" s="306"/>
      <c r="G43" s="307">
        <f t="shared" ca="1" si="1"/>
        <v>26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2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3</v>
      </c>
      <c r="BF43" s="240" t="str">
        <f t="shared" ca="1" si="25"/>
        <v>FirstEnergy Corp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FE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8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3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58</v>
      </c>
      <c r="B45" s="304" t="s">
        <v>28</v>
      </c>
      <c r="C45" s="304">
        <v>18</v>
      </c>
      <c r="D45" s="304" t="s">
        <v>445</v>
      </c>
      <c r="E45" s="305" t="str">
        <f t="shared" ca="1" si="8"/>
        <v>R</v>
      </c>
      <c r="F45" s="306"/>
      <c r="G45" s="307">
        <f t="shared" ca="1" si="1"/>
        <v>55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4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26</v>
      </c>
      <c r="BF45" s="240" t="str">
        <f t="shared" ca="1" si="25"/>
        <v>IPALCO Enterprises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**IPALCO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3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5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16</v>
      </c>
      <c r="AS46" s="286">
        <v>19</v>
      </c>
      <c r="AT46" s="286" t="s">
        <v>326</v>
      </c>
      <c r="AV46" s="234">
        <f t="shared" si="21"/>
        <v>16</v>
      </c>
      <c r="AW46" s="234">
        <f>COUNTIF( AV$7:AV46, AV46 )</f>
        <v>16</v>
      </c>
      <c r="AX46" s="287">
        <f t="shared" si="22"/>
        <v>17.600000000000001</v>
      </c>
      <c r="AY46" s="234">
        <f t="shared" si="23"/>
        <v>31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5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6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7</v>
      </c>
      <c r="AX47" s="287">
        <f t="shared" si="22"/>
        <v>17.7</v>
      </c>
      <c r="AY47" s="234">
        <f t="shared" si="23"/>
        <v>32</v>
      </c>
      <c r="AZ47" s="236"/>
      <c r="BA47" s="236"/>
      <c r="BC47" s="234">
        <f t="shared" ca="1" si="24"/>
        <v>41</v>
      </c>
      <c r="BD47" s="288">
        <f t="shared" ca="1" si="6"/>
        <v>32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8</v>
      </c>
      <c r="AX49" s="287">
        <f t="shared" si="22"/>
        <v>17.8</v>
      </c>
      <c r="AY49" s="234">
        <f t="shared" si="23"/>
        <v>33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.8" x14ac:dyDescent="0.25">
      <c r="A51" s="303" t="s">
        <v>53</v>
      </c>
      <c r="B51" s="304" t="s">
        <v>49</v>
      </c>
      <c r="C51" s="304">
        <v>17</v>
      </c>
      <c r="D51" s="304" t="s">
        <v>317</v>
      </c>
      <c r="E51" s="305" t="str">
        <f t="shared" ca="1" si="8"/>
        <v>R</v>
      </c>
      <c r="F51" s="306"/>
      <c r="G51" s="307">
        <f t="shared" ca="1" si="1"/>
        <v>3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>
        <f t="shared" ca="1" si="18"/>
        <v>1</v>
      </c>
      <c r="AJ51" s="236">
        <f t="shared" ca="1" si="19"/>
        <v>47</v>
      </c>
      <c r="AK51" s="236" t="str">
        <f t="shared" ca="1" si="20"/>
        <v>BBB</v>
      </c>
      <c r="AL51" s="236">
        <f t="shared" ca="1" si="20"/>
        <v>18</v>
      </c>
      <c r="AM51" s="236" t="str">
        <f t="shared" ca="1" si="4"/>
        <v>Change</v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3</v>
      </c>
      <c r="BF51" s="240" t="str">
        <f t="shared" ca="1" si="25"/>
        <v>PG&amp;E Corporation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PCG</v>
      </c>
    </row>
    <row r="52" spans="1:61" ht="13.8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8510638297872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.021276595744681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2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91" priority="31" stopIfTrue="1">
      <formula>IF( $AH7 = 1, TRUE, FALSE )</formula>
    </cfRule>
    <cfRule type="expression" dxfId="1090" priority="32" stopIfTrue="1">
      <formula>IF( $AG7 = 1, TRUE, FALSE )</formula>
    </cfRule>
    <cfRule type="expression" dxfId="1089" priority="33" stopIfTrue="1">
      <formula>IF( $AF7 = 1, TRUE, FALSE )</formula>
    </cfRule>
  </conditionalFormatting>
  <conditionalFormatting sqref="A67:E67">
    <cfRule type="expression" dxfId="1088" priority="34" stopIfTrue="1">
      <formula>IF( $AH67 = 1, TRUE, FALSE )</formula>
    </cfRule>
    <cfRule type="expression" dxfId="1087" priority="35" stopIfTrue="1">
      <formula>IF( $AG67 = 1, TRUE, FALSE )</formula>
    </cfRule>
    <cfRule type="expression" dxfId="1086" priority="36" stopIfTrue="1">
      <formula>IF( $AF67 = 1, TRUE, FALSE )</formula>
    </cfRule>
  </conditionalFormatting>
  <conditionalFormatting sqref="A66:E66">
    <cfRule type="expression" dxfId="1085" priority="28" stopIfTrue="1">
      <formula>IF( $AH66 = 1, TRUE, FALSE )</formula>
    </cfRule>
    <cfRule type="expression" dxfId="1084" priority="29" stopIfTrue="1">
      <formula>IF( $AG66 = 1, TRUE, FALSE )</formula>
    </cfRule>
    <cfRule type="expression" dxfId="1083" priority="30" stopIfTrue="1">
      <formula>IF( $AF66 = 1, TRUE, FALSE )</formula>
    </cfRule>
  </conditionalFormatting>
  <conditionalFormatting sqref="A8:D33 B7:D7 A35:D58">
    <cfRule type="expression" dxfId="1082" priority="25" stopIfTrue="1">
      <formula>IF( $AH7 = 1, TRUE, FALSE )</formula>
    </cfRule>
    <cfRule type="expression" dxfId="1081" priority="26" stopIfTrue="1">
      <formula>IF( $AG7 = 1, TRUE, FALSE )</formula>
    </cfRule>
    <cfRule type="expression" dxfId="1080" priority="27" stopIfTrue="1">
      <formula>IF( $AF7 = 1, TRUE, FALSE )</formula>
    </cfRule>
  </conditionalFormatting>
  <conditionalFormatting sqref="A59:D59">
    <cfRule type="expression" dxfId="1079" priority="22" stopIfTrue="1">
      <formula>IF( $AH59 = 1, TRUE, FALSE )</formula>
    </cfRule>
    <cfRule type="expression" dxfId="1078" priority="23" stopIfTrue="1">
      <formula>IF( $AG59 = 1, TRUE, FALSE )</formula>
    </cfRule>
    <cfRule type="expression" dxfId="1077" priority="24" stopIfTrue="1">
      <formula>IF( $AF59 = 1, TRUE, FALSE )</formula>
    </cfRule>
  </conditionalFormatting>
  <conditionalFormatting sqref="A61:D65">
    <cfRule type="expression" dxfId="1076" priority="19" stopIfTrue="1">
      <formula>IF( $AH61 = 1, TRUE, FALSE )</formula>
    </cfRule>
    <cfRule type="expression" dxfId="1075" priority="20" stopIfTrue="1">
      <formula>IF( $AG61 = 1, TRUE, FALSE )</formula>
    </cfRule>
    <cfRule type="expression" dxfId="1074" priority="21" stopIfTrue="1">
      <formula>IF( $AF61 = 1, TRUE, FALSE )</formula>
    </cfRule>
  </conditionalFormatting>
  <conditionalFormatting sqref="U8:U12">
    <cfRule type="cellIs" dxfId="1073" priority="18" operator="equal">
      <formula>0</formula>
    </cfRule>
  </conditionalFormatting>
  <conditionalFormatting sqref="O8:O12 Q8:Q12">
    <cfRule type="cellIs" dxfId="1072" priority="17" operator="equal">
      <formula>0</formula>
    </cfRule>
  </conditionalFormatting>
  <conditionalFormatting sqref="V8:V12">
    <cfRule type="cellIs" dxfId="1071" priority="16" operator="equal">
      <formula>0</formula>
    </cfRule>
  </conditionalFormatting>
  <conditionalFormatting sqref="S8:S12">
    <cfRule type="cellIs" dxfId="1070" priority="14" operator="equal">
      <formula>0</formula>
    </cfRule>
  </conditionalFormatting>
  <conditionalFormatting sqref="R8:R12">
    <cfRule type="cellIs" dxfId="1069" priority="15" operator="equal">
      <formula>0</formula>
    </cfRule>
  </conditionalFormatting>
  <conditionalFormatting sqref="P8:P12">
    <cfRule type="cellIs" dxfId="1068" priority="13" operator="equal">
      <formula>0</formula>
    </cfRule>
  </conditionalFormatting>
  <conditionalFormatting sqref="M8:M12">
    <cfRule type="cellIs" dxfId="1067" priority="12" operator="equal">
      <formula>0</formula>
    </cfRule>
  </conditionalFormatting>
  <conditionalFormatting sqref="T8:T12">
    <cfRule type="cellIs" dxfId="1066" priority="11" operator="equal">
      <formula>0</formula>
    </cfRule>
  </conditionalFormatting>
  <conditionalFormatting sqref="N8:N12">
    <cfRule type="cellIs" dxfId="1065" priority="10" operator="equal">
      <formula>0</formula>
    </cfRule>
  </conditionalFormatting>
  <conditionalFormatting sqref="K8:K12">
    <cfRule type="cellIs" dxfId="1064" priority="9" operator="equal">
      <formula>0</formula>
    </cfRule>
  </conditionalFormatting>
  <conditionalFormatting sqref="I8:I12">
    <cfRule type="cellIs" dxfId="1063" priority="8" operator="equal">
      <formula>0</formula>
    </cfRule>
  </conditionalFormatting>
  <conditionalFormatting sqref="W8:W12">
    <cfRule type="cellIs" dxfId="1062" priority="7" operator="equal">
      <formula>0</formula>
    </cfRule>
  </conditionalFormatting>
  <conditionalFormatting sqref="A7">
    <cfRule type="expression" dxfId="1061" priority="4" stopIfTrue="1">
      <formula>IF( $AH7 = 1, TRUE, FALSE )</formula>
    </cfRule>
    <cfRule type="expression" dxfId="1060" priority="5" stopIfTrue="1">
      <formula>IF( $AG7 = 1, TRUE, FALSE )</formula>
    </cfRule>
    <cfRule type="expression" dxfId="1059" priority="6" stopIfTrue="1">
      <formula>IF( $AF7 = 1, TRUE, FALSE )</formula>
    </cfRule>
  </conditionalFormatting>
  <conditionalFormatting sqref="A34:D34">
    <cfRule type="expression" dxfId="1058" priority="1" stopIfTrue="1">
      <formula>IF( $AH34 = 1, TRUE, FALSE )</formula>
    </cfRule>
    <cfRule type="expression" dxfId="1057" priority="2" stopIfTrue="1">
      <formula>IF( $AG34 = 1, TRUE, FALSE )</formula>
    </cfRule>
    <cfRule type="expression" dxfId="105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2'!d:d</v>
      </c>
      <c r="AK2" s="240" t="str">
        <f>AK4 &amp; AK3</f>
        <v>'Credit_2018Q2'!b1</v>
      </c>
      <c r="AL2" s="240" t="str">
        <f>AL4 &amp; AL3</f>
        <v>'Credit_2018Q2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2'!</v>
      </c>
      <c r="AK4" s="236" t="str">
        <f t="shared" ref="AK4:AL4" si="0">$AQ$5</f>
        <v>'Credit_2018Q2'!</v>
      </c>
      <c r="AL4" s="236" t="str">
        <f t="shared" si="0"/>
        <v>'Credit_2018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7)</v>
      </c>
      <c r="M5" s="509"/>
      <c r="N5" s="314"/>
      <c r="O5" s="507" t="str">
        <f ca="1">"Regulated" &amp; CHAR( 10 ) &amp; "(" &amp; O14 &amp; ")"</f>
        <v>Regulated
(34)</v>
      </c>
      <c r="P5" s="511"/>
      <c r="Q5" s="314"/>
      <c r="R5" s="507" t="str">
        <f ca="1">"Mostly Regulated" &amp; CHAR( 10 ) &amp; "(" &amp; R14 &amp; ")"</f>
        <v>Mostly Regulated
(13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73</v>
      </c>
    </row>
    <row r="6" spans="1:61" ht="28.5" customHeight="1" x14ac:dyDescent="0.25">
      <c r="A6" s="299" t="s">
        <v>0</v>
      </c>
      <c r="B6" s="300" t="s">
        <v>571</v>
      </c>
      <c r="C6" s="338" t="s">
        <v>470</v>
      </c>
      <c r="D6" s="301"/>
      <c r="E6" s="302">
        <f ca="1">INDIRECT( E3 &amp; G1 )</f>
        <v>43100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6170212765957449</v>
      </c>
      <c r="N10" s="318"/>
      <c r="O10" s="295">
        <f t="shared" ca="1" si="11"/>
        <v>10</v>
      </c>
      <c r="P10" s="296">
        <f t="shared" ca="1" si="12"/>
        <v>0.29411764705882354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9148936170212766</v>
      </c>
      <c r="N11" s="318"/>
      <c r="O11" s="295">
        <f t="shared" ca="1" si="11"/>
        <v>8</v>
      </c>
      <c r="P11" s="296">
        <f t="shared" ca="1" si="12"/>
        <v>0.2352941176470588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9</v>
      </c>
      <c r="Z14" s="261"/>
      <c r="AA14" s="482">
        <f ca="1">SUM(AA8:AA13)</f>
        <v>47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16</v>
      </c>
      <c r="AS14" s="286">
        <v>19</v>
      </c>
      <c r="AT14" s="286" t="s">
        <v>279</v>
      </c>
      <c r="AV14" s="234">
        <f>IF( LEN( AS14 ) = 0, 99, RANK( AS14, $AS$7:$AS$63 ) )</f>
        <v>16</v>
      </c>
      <c r="AW14" s="234">
        <f>COUNTIF( AV$7:AV14, AV14 )</f>
        <v>4</v>
      </c>
      <c r="AX14" s="287">
        <f t="shared" si="22"/>
        <v>16.399999999999999</v>
      </c>
      <c r="AY14" s="234">
        <f t="shared" si="23"/>
        <v>19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9.063829787234042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941176470588236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384615384615383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5</v>
      </c>
      <c r="AX17" s="287">
        <f t="shared" si="22"/>
        <v>16.5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6</v>
      </c>
      <c r="AX19" s="287">
        <f t="shared" si="22"/>
        <v>16.600000000000001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7</v>
      </c>
      <c r="AX21" s="287">
        <f t="shared" si="22"/>
        <v>16.7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8</v>
      </c>
      <c r="AX23" s="287">
        <f t="shared" si="22"/>
        <v>16.8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2</v>
      </c>
      <c r="AX24" s="287">
        <f t="shared" si="22"/>
        <v>33.200000000000003</v>
      </c>
      <c r="AY24" s="234">
        <f t="shared" si="23"/>
        <v>34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48</v>
      </c>
      <c r="B25" s="304" t="s">
        <v>16</v>
      </c>
      <c r="C25" s="304">
        <v>19</v>
      </c>
      <c r="D25" s="304" t="s">
        <v>279</v>
      </c>
      <c r="E25" s="305" t="str">
        <f t="shared" ca="1" si="8"/>
        <v>R</v>
      </c>
      <c r="F25" s="306"/>
      <c r="G25" s="307">
        <f t="shared" ca="1" si="1"/>
        <v>13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>
        <f t="shared" ca="1" si="3"/>
        <v>1</v>
      </c>
      <c r="AH25" s="236" t="str">
        <f t="shared" ca="1" si="18"/>
        <v/>
      </c>
      <c r="AJ25" s="236">
        <f t="shared" ca="1" si="19"/>
        <v>38</v>
      </c>
      <c r="AK25" s="236" t="str">
        <f t="shared" ca="1" si="20"/>
        <v>BBB</v>
      </c>
      <c r="AL25" s="236">
        <f t="shared" ca="1" si="20"/>
        <v>18</v>
      </c>
      <c r="AM25" s="236" t="str">
        <f t="shared" ca="1" si="4"/>
        <v>Change</v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9</v>
      </c>
      <c r="AX25" s="287">
        <f t="shared" si="22"/>
        <v>16.899999999999999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8</v>
      </c>
      <c r="BF25" s="240" t="str">
        <f t="shared" ca="1" si="7"/>
        <v>Black Hills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BKH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3</v>
      </c>
      <c r="AW28" s="234">
        <f>COUNTIF( AV$7:AV28, AV28 )</f>
        <v>3</v>
      </c>
      <c r="AX28" s="287">
        <f t="shared" si="22"/>
        <v>33.299999999999997</v>
      </c>
      <c r="AY28" s="234">
        <f t="shared" si="23"/>
        <v>35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28</v>
      </c>
      <c r="AS29" s="286">
        <v>18</v>
      </c>
      <c r="AT29" s="286" t="s">
        <v>298</v>
      </c>
      <c r="AV29" s="234">
        <f t="shared" si="21"/>
        <v>33</v>
      </c>
      <c r="AW29" s="234">
        <f>COUNTIF( AV$7:AV29, AV29 )</f>
        <v>4</v>
      </c>
      <c r="AX29" s="287">
        <f t="shared" si="22"/>
        <v>33.4</v>
      </c>
      <c r="AY29" s="234">
        <f t="shared" si="23"/>
        <v>36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2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3</v>
      </c>
      <c r="AX30" s="287">
        <f t="shared" si="22"/>
        <v>42.3</v>
      </c>
      <c r="AY30" s="234">
        <f t="shared" si="23"/>
        <v>44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21</v>
      </c>
      <c r="B33" s="304" t="s">
        <v>16</v>
      </c>
      <c r="C33" s="304">
        <v>19</v>
      </c>
      <c r="D33" s="304" t="s">
        <v>315</v>
      </c>
      <c r="E33" s="305" t="str">
        <f t="shared" ca="1" si="8"/>
        <v>R</v>
      </c>
      <c r="F33" s="306"/>
      <c r="G33" s="307">
        <f t="shared" ca="1" si="1"/>
        <v>34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1</v>
      </c>
      <c r="BF33" s="240" t="str">
        <f t="shared" ca="1" si="7"/>
        <v>OGE Energy Corp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OGE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24</v>
      </c>
      <c r="B35" s="304" t="s">
        <v>16</v>
      </c>
      <c r="C35" s="304">
        <v>19</v>
      </c>
      <c r="D35" s="304" t="s">
        <v>323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>
        <f t="shared" ca="1" si="3"/>
        <v>1</v>
      </c>
      <c r="AH35" s="236" t="str">
        <f t="shared" ca="1" si="18"/>
        <v/>
      </c>
      <c r="AJ35" s="236">
        <f t="shared" ca="1" si="19"/>
        <v>46</v>
      </c>
      <c r="AK35" s="236" t="str">
        <f t="shared" ca="1" si="20"/>
        <v>BBB</v>
      </c>
      <c r="AL35" s="236">
        <f t="shared" ca="1" si="20"/>
        <v>18</v>
      </c>
      <c r="AM35" s="236" t="str">
        <f t="shared" ca="1" si="4"/>
        <v>Change</v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ortland General Electric Compan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OR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1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4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8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5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2</v>
      </c>
      <c r="AX37" s="287">
        <f t="shared" si="22"/>
        <v>17.2</v>
      </c>
      <c r="AY37" s="234">
        <f t="shared" si="23"/>
        <v>27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5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6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3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7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3</v>
      </c>
      <c r="AW39" s="234">
        <f>COUNTIF( AV$7:AV39, AV39 )</f>
        <v>9</v>
      </c>
      <c r="AX39" s="287">
        <f t="shared" si="22"/>
        <v>33.9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34</v>
      </c>
      <c r="B40" s="304" t="s">
        <v>28</v>
      </c>
      <c r="C40" s="304">
        <v>18</v>
      </c>
      <c r="D40" s="304" t="s">
        <v>293</v>
      </c>
      <c r="E40" s="305" t="str">
        <f t="shared" ca="1" si="8"/>
        <v>R</v>
      </c>
      <c r="F40" s="306"/>
      <c r="G40" s="307">
        <f t="shared" ca="1" si="1"/>
        <v>21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39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18</v>
      </c>
      <c r="BF40" s="240" t="str">
        <f t="shared" ca="1" si="25"/>
        <v>El Paso Electric Company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E</v>
      </c>
    </row>
    <row r="41" spans="1:61" ht="13.8" x14ac:dyDescent="0.25">
      <c r="A41" s="303" t="s">
        <v>11</v>
      </c>
      <c r="B41" s="304" t="s">
        <v>28</v>
      </c>
      <c r="C41" s="304">
        <v>18</v>
      </c>
      <c r="D41" s="304" t="s">
        <v>297</v>
      </c>
      <c r="E41" s="305" t="str">
        <f t="shared" ca="1" si="8"/>
        <v>MR</v>
      </c>
      <c r="F41" s="306"/>
      <c r="G41" s="307">
        <f t="shared" ca="1" si="1"/>
        <v>25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0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22</v>
      </c>
      <c r="BF41" s="240" t="str">
        <f t="shared" ca="1" si="25"/>
        <v>Exelon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XC</v>
      </c>
    </row>
    <row r="42" spans="1:61" ht="13.8" x14ac:dyDescent="0.25">
      <c r="A42" s="303" t="s">
        <v>51</v>
      </c>
      <c r="B42" s="304" t="s">
        <v>28</v>
      </c>
      <c r="C42" s="304">
        <v>18</v>
      </c>
      <c r="D42" s="304" t="s">
        <v>298</v>
      </c>
      <c r="E42" s="305" t="str">
        <f t="shared" ca="1" si="8"/>
        <v>R</v>
      </c>
      <c r="F42" s="306"/>
      <c r="G42" s="307">
        <f t="shared" ca="1" si="1"/>
        <v>26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>
        <f t="shared" ca="1" si="3"/>
        <v>1</v>
      </c>
      <c r="AH42" s="236" t="str">
        <f t="shared" ca="1" si="18"/>
        <v/>
      </c>
      <c r="AJ42" s="236">
        <f t="shared" ca="1" si="19"/>
        <v>50</v>
      </c>
      <c r="AK42" s="236" t="str">
        <f t="shared" ca="1" si="20"/>
        <v>BBB-</v>
      </c>
      <c r="AL42" s="236">
        <f t="shared" ca="1" si="20"/>
        <v>17</v>
      </c>
      <c r="AM42" s="236" t="str">
        <f t="shared" ca="1" si="4"/>
        <v>Change</v>
      </c>
      <c r="AQ42" s="286" t="s">
        <v>24</v>
      </c>
      <c r="AR42" s="286" t="s">
        <v>16</v>
      </c>
      <c r="AS42" s="286">
        <v>19</v>
      </c>
      <c r="AT42" s="286" t="s">
        <v>323</v>
      </c>
      <c r="AV42" s="234">
        <f t="shared" si="21"/>
        <v>16</v>
      </c>
      <c r="AW42" s="234">
        <f>COUNTIF( AV$7:AV42, AV42 )</f>
        <v>14</v>
      </c>
      <c r="AX42" s="287">
        <f t="shared" si="22"/>
        <v>17.399999999999999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23</v>
      </c>
      <c r="BF42" s="240" t="str">
        <f t="shared" ca="1" si="25"/>
        <v>FirstEnergy Corp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FE</v>
      </c>
    </row>
    <row r="43" spans="1:61" ht="13.8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1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.8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2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5</v>
      </c>
      <c r="AX44" s="287">
        <f t="shared" si="22"/>
        <v>17.5</v>
      </c>
      <c r="AY44" s="234">
        <f t="shared" si="23"/>
        <v>30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3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4</v>
      </c>
      <c r="AX45" s="287">
        <f t="shared" si="22"/>
        <v>42.4</v>
      </c>
      <c r="AY45" s="234">
        <f t="shared" si="23"/>
        <v>45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4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49</v>
      </c>
      <c r="AS46" s="286">
        <v>17</v>
      </c>
      <c r="AT46" s="286" t="s">
        <v>326</v>
      </c>
      <c r="AV46" s="234">
        <f t="shared" si="21"/>
        <v>42</v>
      </c>
      <c r="AW46" s="234">
        <f>COUNTIF( AV$7:AV46, AV46 )</f>
        <v>5</v>
      </c>
      <c r="AX46" s="287">
        <f t="shared" si="22"/>
        <v>42.5</v>
      </c>
      <c r="AY46" s="234">
        <f t="shared" si="23"/>
        <v>46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53</v>
      </c>
      <c r="B47" s="304" t="s">
        <v>28</v>
      </c>
      <c r="C47" s="304">
        <v>18</v>
      </c>
      <c r="D47" s="304" t="s">
        <v>317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5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6</v>
      </c>
      <c r="AX47" s="287">
        <f t="shared" si="22"/>
        <v>17.600000000000001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PG&amp;E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CG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7</v>
      </c>
      <c r="AX49" s="287">
        <f t="shared" si="22"/>
        <v>17.7</v>
      </c>
      <c r="AY49" s="234">
        <f t="shared" si="23"/>
        <v>32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39</v>
      </c>
      <c r="B50" s="304" t="s">
        <v>49</v>
      </c>
      <c r="C50" s="304">
        <v>17</v>
      </c>
      <c r="D50" s="304" t="s">
        <v>301</v>
      </c>
      <c r="E50" s="305" t="str">
        <f t="shared" ca="1" si="8"/>
        <v>MR</v>
      </c>
      <c r="F50" s="306"/>
      <c r="G50" s="307">
        <f t="shared" ca="1" si="1"/>
        <v>27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4</v>
      </c>
      <c r="BF50" s="240" t="str">
        <f t="shared" ca="1" si="25"/>
        <v>Hawaiian Electric Industries,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HE</v>
      </c>
    </row>
    <row r="51" spans="1:61" ht="13.8" x14ac:dyDescent="0.25">
      <c r="A51" s="303" t="s">
        <v>54</v>
      </c>
      <c r="B51" s="304" t="s">
        <v>49</v>
      </c>
      <c r="C51" s="304">
        <v>17</v>
      </c>
      <c r="D51" s="304" t="s">
        <v>448</v>
      </c>
      <c r="E51" s="305" t="str">
        <f t="shared" ca="1" si="8"/>
        <v>R</v>
      </c>
      <c r="F51" s="306"/>
      <c r="G51" s="307">
        <f t="shared" ca="1" si="1"/>
        <v>5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39</v>
      </c>
      <c r="BF51" s="240" t="str">
        <f t="shared" ca="1" si="25"/>
        <v>Puget Energy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**PSD</v>
      </c>
    </row>
    <row r="52" spans="1:61" ht="13.8" x14ac:dyDescent="0.25">
      <c r="A52" s="303" t="s">
        <v>13</v>
      </c>
      <c r="B52" s="304" t="s">
        <v>49</v>
      </c>
      <c r="C52" s="304">
        <v>17</v>
      </c>
      <c r="D52" s="304" t="s">
        <v>326</v>
      </c>
      <c r="E52" s="305" t="str">
        <f t="shared" ca="1" si="8"/>
        <v>R</v>
      </c>
      <c r="F52" s="306"/>
      <c r="G52" s="307">
        <f t="shared" ca="1" si="1"/>
        <v>42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>
        <f t="shared" ca="1" si="18"/>
        <v>1</v>
      </c>
      <c r="AJ52" s="236">
        <f t="shared" ca="1" si="19"/>
        <v>47</v>
      </c>
      <c r="AK52" s="236" t="str">
        <f t="shared" ca="1" si="20"/>
        <v>BBB</v>
      </c>
      <c r="AL52" s="236">
        <f t="shared" ca="1" si="20"/>
        <v>18</v>
      </c>
      <c r="AM52" s="236" t="str">
        <f t="shared" ca="1" si="4"/>
        <v>Change</v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40</v>
      </c>
      <c r="BF52" s="240" t="str">
        <f t="shared" ca="1" si="25"/>
        <v>SCANA Corporation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SCG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63829787234042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55" priority="31" stopIfTrue="1">
      <formula>IF( $AH7 = 1, TRUE, FALSE )</formula>
    </cfRule>
    <cfRule type="expression" dxfId="1054" priority="32" stopIfTrue="1">
      <formula>IF( $AG7 = 1, TRUE, FALSE )</formula>
    </cfRule>
    <cfRule type="expression" dxfId="1053" priority="33" stopIfTrue="1">
      <formula>IF( $AF7 = 1, TRUE, FALSE )</formula>
    </cfRule>
  </conditionalFormatting>
  <conditionalFormatting sqref="A67:E67">
    <cfRule type="expression" dxfId="1052" priority="34" stopIfTrue="1">
      <formula>IF( $AH67 = 1, TRUE, FALSE )</formula>
    </cfRule>
    <cfRule type="expression" dxfId="1051" priority="35" stopIfTrue="1">
      <formula>IF( $AG67 = 1, TRUE, FALSE )</formula>
    </cfRule>
    <cfRule type="expression" dxfId="1050" priority="36" stopIfTrue="1">
      <formula>IF( $AF67 = 1, TRUE, FALSE )</formula>
    </cfRule>
  </conditionalFormatting>
  <conditionalFormatting sqref="A66:E66">
    <cfRule type="expression" dxfId="1049" priority="28" stopIfTrue="1">
      <formula>IF( $AH66 = 1, TRUE, FALSE )</formula>
    </cfRule>
    <cfRule type="expression" dxfId="1048" priority="29" stopIfTrue="1">
      <formula>IF( $AG66 = 1, TRUE, FALSE )</formula>
    </cfRule>
    <cfRule type="expression" dxfId="1047" priority="30" stopIfTrue="1">
      <formula>IF( $AF66 = 1, TRUE, FALSE )</formula>
    </cfRule>
  </conditionalFormatting>
  <conditionalFormatting sqref="A8:D33 B7:D7 A35:D58">
    <cfRule type="expression" dxfId="1046" priority="25" stopIfTrue="1">
      <formula>IF( $AH7 = 1, TRUE, FALSE )</formula>
    </cfRule>
    <cfRule type="expression" dxfId="1045" priority="26" stopIfTrue="1">
      <formula>IF( $AG7 = 1, TRUE, FALSE )</formula>
    </cfRule>
    <cfRule type="expression" dxfId="1044" priority="27" stopIfTrue="1">
      <formula>IF( $AF7 = 1, TRUE, FALSE )</formula>
    </cfRule>
  </conditionalFormatting>
  <conditionalFormatting sqref="A59:D59">
    <cfRule type="expression" dxfId="1043" priority="22" stopIfTrue="1">
      <formula>IF( $AH59 = 1, TRUE, FALSE )</formula>
    </cfRule>
    <cfRule type="expression" dxfId="1042" priority="23" stopIfTrue="1">
      <formula>IF( $AG59 = 1, TRUE, FALSE )</formula>
    </cfRule>
    <cfRule type="expression" dxfId="1041" priority="24" stopIfTrue="1">
      <formula>IF( $AF59 = 1, TRUE, FALSE )</formula>
    </cfRule>
  </conditionalFormatting>
  <conditionalFormatting sqref="A61:D65">
    <cfRule type="expression" dxfId="1040" priority="19" stopIfTrue="1">
      <formula>IF( $AH61 = 1, TRUE, FALSE )</formula>
    </cfRule>
    <cfRule type="expression" dxfId="1039" priority="20" stopIfTrue="1">
      <formula>IF( $AG61 = 1, TRUE, FALSE )</formula>
    </cfRule>
    <cfRule type="expression" dxfId="1038" priority="21" stopIfTrue="1">
      <formula>IF( $AF61 = 1, TRUE, FALSE )</formula>
    </cfRule>
  </conditionalFormatting>
  <conditionalFormatting sqref="U8:U12">
    <cfRule type="cellIs" dxfId="1037" priority="18" operator="equal">
      <formula>0</formula>
    </cfRule>
  </conditionalFormatting>
  <conditionalFormatting sqref="O8:O12 Q8:Q12">
    <cfRule type="cellIs" dxfId="1036" priority="17" operator="equal">
      <formula>0</formula>
    </cfRule>
  </conditionalFormatting>
  <conditionalFormatting sqref="V8:V12">
    <cfRule type="cellIs" dxfId="1035" priority="16" operator="equal">
      <formula>0</formula>
    </cfRule>
  </conditionalFormatting>
  <conditionalFormatting sqref="S8:S12">
    <cfRule type="cellIs" dxfId="1034" priority="14" operator="equal">
      <formula>0</formula>
    </cfRule>
  </conditionalFormatting>
  <conditionalFormatting sqref="R8:R12">
    <cfRule type="cellIs" dxfId="1033" priority="15" operator="equal">
      <formula>0</formula>
    </cfRule>
  </conditionalFormatting>
  <conditionalFormatting sqref="P8:P12">
    <cfRule type="cellIs" dxfId="1032" priority="13" operator="equal">
      <formula>0</formula>
    </cfRule>
  </conditionalFormatting>
  <conditionalFormatting sqref="M8:M12">
    <cfRule type="cellIs" dxfId="1031" priority="12" operator="equal">
      <formula>0</formula>
    </cfRule>
  </conditionalFormatting>
  <conditionalFormatting sqref="T8:T12">
    <cfRule type="cellIs" dxfId="1030" priority="11" operator="equal">
      <formula>0</formula>
    </cfRule>
  </conditionalFormatting>
  <conditionalFormatting sqref="N8:N12">
    <cfRule type="cellIs" dxfId="1029" priority="10" operator="equal">
      <formula>0</formula>
    </cfRule>
  </conditionalFormatting>
  <conditionalFormatting sqref="K8:K12">
    <cfRule type="cellIs" dxfId="1028" priority="9" operator="equal">
      <formula>0</formula>
    </cfRule>
  </conditionalFormatting>
  <conditionalFormatting sqref="I8:I12">
    <cfRule type="cellIs" dxfId="1027" priority="8" operator="equal">
      <formula>0</formula>
    </cfRule>
  </conditionalFormatting>
  <conditionalFormatting sqref="W8:W12">
    <cfRule type="cellIs" dxfId="1026" priority="7" operator="equal">
      <formula>0</formula>
    </cfRule>
  </conditionalFormatting>
  <conditionalFormatting sqref="A7">
    <cfRule type="expression" dxfId="1025" priority="4" stopIfTrue="1">
      <formula>IF( $AH7 = 1, TRUE, FALSE )</formula>
    </cfRule>
    <cfRule type="expression" dxfId="1024" priority="5" stopIfTrue="1">
      <formula>IF( $AG7 = 1, TRUE, FALSE )</formula>
    </cfRule>
    <cfRule type="expression" dxfId="1023" priority="6" stopIfTrue="1">
      <formula>IF( $AF7 = 1, TRUE, FALSE )</formula>
    </cfRule>
  </conditionalFormatting>
  <conditionalFormatting sqref="A34:D34">
    <cfRule type="expression" dxfId="1022" priority="1" stopIfTrue="1">
      <formula>IF( $AH34 = 1, TRUE, FALSE )</formula>
    </cfRule>
    <cfRule type="expression" dxfId="1021" priority="2" stopIfTrue="1">
      <formula>IF( $AG34 = 1, TRUE, FALSE )</formula>
    </cfRule>
    <cfRule type="expression" dxfId="102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8Q1'!d:d</v>
      </c>
      <c r="AK2" s="240" t="str">
        <f>AK4 &amp; AK3</f>
        <v>'Credit_2018Q1'!b1</v>
      </c>
      <c r="AL2" s="240" t="str">
        <f>AL4 &amp; AL3</f>
        <v>'Credit_2018Q1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8Q1'!</v>
      </c>
      <c r="AK4" s="236" t="str">
        <f t="shared" ref="AK4:AL4" si="0">$AQ$5</f>
        <v>'Credit_2018Q1'!</v>
      </c>
      <c r="AL4" s="236" t="str">
        <f t="shared" si="0"/>
        <v>'Credit_2018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7)</v>
      </c>
      <c r="M5" s="509"/>
      <c r="N5" s="314"/>
      <c r="O5" s="507" t="str">
        <f ca="1">"Regulated" &amp; CHAR( 10 ) &amp; "(" &amp; O14 &amp; ")"</f>
        <v>Regulated
(34)</v>
      </c>
      <c r="P5" s="511"/>
      <c r="Q5" s="314"/>
      <c r="R5" s="507" t="str">
        <f ca="1">"Mostly Regulated" &amp; CHAR( 10 ) &amp; "(" &amp; R14 &amp; ")"</f>
        <v>Mostly Regulated
(13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9</v>
      </c>
    </row>
    <row r="6" spans="1:61" ht="28.5" customHeight="1" x14ac:dyDescent="0.25">
      <c r="A6" s="299" t="s">
        <v>0</v>
      </c>
      <c r="B6" s="300" t="s">
        <v>570</v>
      </c>
      <c r="C6" s="338" t="s">
        <v>470</v>
      </c>
      <c r="D6" s="301"/>
      <c r="E6" s="302">
        <f ca="1">INDIRECT( E3 &amp; G1 )</f>
        <v>43100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1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3829787234042548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9411764705882353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659574468085107</v>
      </c>
      <c r="N9" s="318"/>
      <c r="O9" s="295">
        <f t="shared" ca="1" si="11"/>
        <v>11</v>
      </c>
      <c r="P9" s="296">
        <f t="shared" ca="1" si="12"/>
        <v>0.3235294117647059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5</v>
      </c>
      <c r="M10" s="296">
        <f t="shared" si="10"/>
        <v>0.31914893617021278</v>
      </c>
      <c r="N10" s="318"/>
      <c r="O10" s="295">
        <f t="shared" ca="1" si="11"/>
        <v>8</v>
      </c>
      <c r="P10" s="296">
        <f t="shared" ca="1" si="12"/>
        <v>0.23529411764705882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5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1</v>
      </c>
      <c r="M11" s="296">
        <f t="shared" si="10"/>
        <v>0.23404255319148937</v>
      </c>
      <c r="N11" s="318"/>
      <c r="O11" s="295">
        <f t="shared" ca="1" si="11"/>
        <v>10</v>
      </c>
      <c r="P11" s="296">
        <f t="shared" ca="1" si="12"/>
        <v>0.29411764705882354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1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638297872340426</v>
      </c>
      <c r="N12" s="318"/>
      <c r="O12" s="295">
        <f t="shared" ca="1" si="11"/>
        <v>4</v>
      </c>
      <c r="P12" s="296">
        <f t="shared" ca="1" si="12"/>
        <v>0.11764705882352941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1</v>
      </c>
      <c r="AW12" s="234">
        <f>COUNTIF( AV$7:AV12, AV12 )</f>
        <v>1</v>
      </c>
      <c r="AX12" s="287">
        <f t="shared" si="22"/>
        <v>31.1</v>
      </c>
      <c r="AY12" s="234">
        <f t="shared" si="23"/>
        <v>31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565</v>
      </c>
      <c r="B14" s="304" t="s">
        <v>10</v>
      </c>
      <c r="C14" s="304">
        <v>20</v>
      </c>
      <c r="D14" s="304" t="s">
        <v>566</v>
      </c>
      <c r="E14" s="305" t="str">
        <f t="shared" ca="1" si="8"/>
        <v>R</v>
      </c>
      <c r="F14" s="306"/>
      <c r="G14" s="307">
        <f t="shared" ca="1" si="1"/>
        <v>23</v>
      </c>
      <c r="H14" s="250"/>
      <c r="I14" s="320"/>
      <c r="J14" s="291" t="s">
        <v>80</v>
      </c>
      <c r="K14" s="320"/>
      <c r="L14" s="291">
        <f>SUM(L8:L13)</f>
        <v>47</v>
      </c>
      <c r="M14" s="292">
        <f>L14/L$14</f>
        <v>1</v>
      </c>
      <c r="N14" s="320"/>
      <c r="O14" s="291">
        <f ca="1">SUM(O8:O13)</f>
        <v>34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7446808510639</v>
      </c>
      <c r="Z14" s="261"/>
      <c r="AA14" s="465">
        <f ca="1">SUM(AA8:AA13)</f>
        <v>47</v>
      </c>
      <c r="AE14" s="254"/>
      <c r="AF14" s="236">
        <f t="shared" si="2"/>
        <v>1</v>
      </c>
      <c r="AG14" s="236">
        <f t="shared" ca="1" si="3"/>
        <v>1</v>
      </c>
      <c r="AH14" s="236" t="str">
        <f t="shared" ca="1" si="18"/>
        <v/>
      </c>
      <c r="AJ14" s="236">
        <f t="shared" ca="1" si="19"/>
        <v>38</v>
      </c>
      <c r="AK14" s="236" t="str">
        <f t="shared" ca="1" si="20"/>
        <v>BBB+</v>
      </c>
      <c r="AL14" s="236">
        <f t="shared" ca="1" si="20"/>
        <v>19</v>
      </c>
      <c r="AM14" s="236" t="str">
        <f t="shared" ca="1" si="4"/>
        <v>Change</v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1</v>
      </c>
      <c r="AW14" s="234">
        <f>COUNTIF( AV$7:AV14, AV14 )</f>
        <v>2</v>
      </c>
      <c r="AX14" s="287">
        <f t="shared" si="22"/>
        <v>31.2</v>
      </c>
      <c r="AY14" s="234">
        <f t="shared" si="23"/>
        <v>32</v>
      </c>
      <c r="AZ14" s="236"/>
      <c r="BA14" s="236"/>
      <c r="BC14" s="234">
        <f t="shared" ca="1" si="24"/>
        <v>8</v>
      </c>
      <c r="BD14" s="288">
        <f t="shared" ca="1" si="6"/>
        <v>20</v>
      </c>
      <c r="BF14" s="240" t="str">
        <f t="shared" ca="1" si="7"/>
        <v>Ev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EVRG</v>
      </c>
    </row>
    <row r="15" spans="1:61" ht="13.8" x14ac:dyDescent="0.25">
      <c r="A15" s="303" t="s">
        <v>369</v>
      </c>
      <c r="B15" s="304" t="s">
        <v>10</v>
      </c>
      <c r="C15" s="304">
        <v>20</v>
      </c>
      <c r="D15" s="304" t="s">
        <v>368</v>
      </c>
      <c r="E15" s="305" t="str">
        <f t="shared" ca="1" si="8"/>
        <v>MR</v>
      </c>
      <c r="F15" s="306"/>
      <c r="G15" s="307">
        <f t="shared" ca="1" si="1"/>
        <v>31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28</v>
      </c>
      <c r="BF15" s="240" t="str">
        <f t="shared" ca="1" si="7"/>
        <v>NextEra Energy, Inc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NE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9.021276595744681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882352941176471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384615384615383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2</v>
      </c>
      <c r="AW16" s="234">
        <f>COUNTIF( AV$7:AV16, AV16 )</f>
        <v>1</v>
      </c>
      <c r="AX16" s="287">
        <f t="shared" si="22"/>
        <v>42.1</v>
      </c>
      <c r="AY16" s="234">
        <f t="shared" si="23"/>
        <v>42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2</v>
      </c>
      <c r="AW20" s="234">
        <f>COUNTIF( AV$7:AV20, AV20 )</f>
        <v>2</v>
      </c>
      <c r="AX20" s="287">
        <f t="shared" si="22"/>
        <v>42.2</v>
      </c>
      <c r="AY20" s="234">
        <f t="shared" si="23"/>
        <v>43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6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1</v>
      </c>
      <c r="AW24" s="234">
        <f>COUNTIF( AV$7:AV24, AV24 )</f>
        <v>3</v>
      </c>
      <c r="AX24" s="287">
        <f t="shared" si="22"/>
        <v>31.3</v>
      </c>
      <c r="AY24" s="234">
        <f t="shared" si="23"/>
        <v>33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65</v>
      </c>
      <c r="AR26" s="286" t="s">
        <v>10</v>
      </c>
      <c r="AS26" s="286">
        <v>20</v>
      </c>
      <c r="AT26" s="289" t="s">
        <v>566</v>
      </c>
      <c r="AV26" s="234">
        <f t="shared" si="21"/>
        <v>3</v>
      </c>
      <c r="AW26" s="234">
        <f>COUNTIF( AV$7:AV26, AV26 )</f>
        <v>6</v>
      </c>
      <c r="AX26" s="287">
        <f t="shared" si="22"/>
        <v>3.6</v>
      </c>
      <c r="AY26" s="234">
        <f t="shared" si="23"/>
        <v>8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515</v>
      </c>
      <c r="AR27" s="286" t="s">
        <v>110</v>
      </c>
      <c r="AS27" s="286">
        <v>22</v>
      </c>
      <c r="AT27" s="286" t="s">
        <v>511</v>
      </c>
      <c r="AV27" s="234">
        <f t="shared" si="21"/>
        <v>1</v>
      </c>
      <c r="AW27" s="234">
        <f>COUNTIF( AV$7:AV27, AV27 )</f>
        <v>1</v>
      </c>
      <c r="AX27" s="287">
        <f t="shared" si="22"/>
        <v>1.1000000000000001</v>
      </c>
      <c r="AY27" s="234">
        <f t="shared" si="23"/>
        <v>1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11</v>
      </c>
      <c r="AR28" s="286" t="s">
        <v>28</v>
      </c>
      <c r="AS28" s="286">
        <v>18</v>
      </c>
      <c r="AT28" s="286" t="s">
        <v>297</v>
      </c>
      <c r="AV28" s="234">
        <f t="shared" si="21"/>
        <v>31</v>
      </c>
      <c r="AW28" s="234">
        <f>COUNTIF( AV$7:AV28, AV28 )</f>
        <v>4</v>
      </c>
      <c r="AX28" s="287">
        <f t="shared" si="22"/>
        <v>31.4</v>
      </c>
      <c r="AY28" s="234">
        <f t="shared" si="23"/>
        <v>34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51</v>
      </c>
      <c r="AR29" s="286" t="s">
        <v>49</v>
      </c>
      <c r="AS29" s="286">
        <v>17</v>
      </c>
      <c r="AT29" s="286" t="s">
        <v>298</v>
      </c>
      <c r="AV29" s="234">
        <f t="shared" si="21"/>
        <v>42</v>
      </c>
      <c r="AW29" s="234">
        <f>COUNTIF( AV$7:AV29, AV29 )</f>
        <v>3</v>
      </c>
      <c r="AX29" s="287">
        <f t="shared" si="22"/>
        <v>42.3</v>
      </c>
      <c r="AY29" s="234">
        <f t="shared" si="23"/>
        <v>4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12</v>
      </c>
      <c r="B30" s="304" t="s">
        <v>16</v>
      </c>
      <c r="C30" s="304">
        <v>19</v>
      </c>
      <c r="D30" s="304" t="s">
        <v>308</v>
      </c>
      <c r="E30" s="305" t="str">
        <f t="shared" ca="1" si="8"/>
        <v>MR</v>
      </c>
      <c r="F30" s="306"/>
      <c r="G30" s="307">
        <f t="shared" ca="1" si="1"/>
        <v>29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2</v>
      </c>
      <c r="AW30" s="234">
        <f>COUNTIF( AV$7:AV30, AV30 )</f>
        <v>4</v>
      </c>
      <c r="AX30" s="287">
        <f t="shared" si="22"/>
        <v>42.4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27</v>
      </c>
      <c r="BF30" s="240" t="str">
        <f t="shared" ca="1" si="7"/>
        <v>MDU Resources Group,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MDU</v>
      </c>
    </row>
    <row r="31" spans="1:61" ht="13.8" x14ac:dyDescent="0.25">
      <c r="A31" s="303" t="s">
        <v>40</v>
      </c>
      <c r="B31" s="304" t="s">
        <v>16</v>
      </c>
      <c r="C31" s="304">
        <v>19</v>
      </c>
      <c r="D31" s="304" t="s">
        <v>310</v>
      </c>
      <c r="E31" s="305" t="str">
        <f t="shared" ca="1" si="8"/>
        <v>R</v>
      </c>
      <c r="F31" s="306"/>
      <c r="G31" s="307">
        <f t="shared" ca="1" si="1"/>
        <v>32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1</v>
      </c>
      <c r="AW31" s="234">
        <f>COUNTIF( AV$7:AV31, AV31 )</f>
        <v>5</v>
      </c>
      <c r="AX31" s="287">
        <f t="shared" si="22"/>
        <v>31.5</v>
      </c>
      <c r="AY31" s="234">
        <f t="shared" si="23"/>
        <v>35</v>
      </c>
      <c r="AZ31" s="236"/>
      <c r="BA31" s="236"/>
      <c r="BC31" s="234">
        <f t="shared" ca="1" si="24"/>
        <v>25</v>
      </c>
      <c r="BD31" s="288">
        <f t="shared" ca="1" si="6"/>
        <v>29</v>
      </c>
      <c r="BF31" s="240" t="str">
        <f t="shared" ca="1" si="7"/>
        <v>NiSource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NI</v>
      </c>
    </row>
    <row r="32" spans="1:61" ht="13.8" x14ac:dyDescent="0.25">
      <c r="A32" s="303" t="s">
        <v>21</v>
      </c>
      <c r="B32" s="304" t="s">
        <v>16</v>
      </c>
      <c r="C32" s="304">
        <v>19</v>
      </c>
      <c r="D32" s="304" t="s">
        <v>315</v>
      </c>
      <c r="E32" s="305" t="str">
        <f t="shared" ca="1" si="8"/>
        <v>R</v>
      </c>
      <c r="F32" s="306"/>
      <c r="G32" s="307">
        <f t="shared" ca="1" si="1"/>
        <v>34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>
        <f t="shared" ca="1" si="18"/>
        <v>1</v>
      </c>
      <c r="AJ32" s="236">
        <f t="shared" ca="1" si="19"/>
        <v>15</v>
      </c>
      <c r="AK32" s="236" t="str">
        <f t="shared" ca="1" si="20"/>
        <v>A-</v>
      </c>
      <c r="AL32" s="236">
        <f t="shared" ca="1" si="20"/>
        <v>20</v>
      </c>
      <c r="AM32" s="236" t="str">
        <f t="shared" ca="1" si="4"/>
        <v>Change</v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1</v>
      </c>
      <c r="AW32" s="234">
        <f>COUNTIF( AV$7:AV32, AV32 )</f>
        <v>6</v>
      </c>
      <c r="AX32" s="287">
        <f t="shared" si="22"/>
        <v>31.6</v>
      </c>
      <c r="AY32" s="234">
        <f t="shared" si="23"/>
        <v>36</v>
      </c>
      <c r="AZ32" s="236"/>
      <c r="BA32" s="236"/>
      <c r="BC32" s="234">
        <f t="shared" ca="1" si="24"/>
        <v>26</v>
      </c>
      <c r="BD32" s="288">
        <f t="shared" ca="1" si="6"/>
        <v>31</v>
      </c>
      <c r="BF32" s="240" t="str">
        <f t="shared" ca="1" si="7"/>
        <v>OGE Energy Corp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OGE</v>
      </c>
    </row>
    <row r="33" spans="1:61" ht="13.8" x14ac:dyDescent="0.25">
      <c r="A33" s="303" t="s">
        <v>42</v>
      </c>
      <c r="B33" s="304" t="s">
        <v>16</v>
      </c>
      <c r="C33" s="304">
        <v>19</v>
      </c>
      <c r="D33" s="304" t="s">
        <v>320</v>
      </c>
      <c r="E33" s="305" t="str">
        <f t="shared" ca="1" si="8"/>
        <v>R</v>
      </c>
      <c r="F33" s="306"/>
      <c r="G33" s="307">
        <f t="shared" ca="1" si="1"/>
        <v>38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4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6</v>
      </c>
      <c r="AW33" s="234">
        <f>COUNTIF( AV$7:AV33, AV33 )</f>
        <v>9</v>
      </c>
      <c r="AX33" s="287">
        <f t="shared" si="22"/>
        <v>16.899999999999999</v>
      </c>
      <c r="AY33" s="234">
        <f t="shared" si="23"/>
        <v>24</v>
      </c>
      <c r="AZ33" s="236"/>
      <c r="BA33" s="236"/>
      <c r="BC33" s="234">
        <f t="shared" ca="1" si="24"/>
        <v>27</v>
      </c>
      <c r="BD33" s="288">
        <f t="shared" ca="1" si="6"/>
        <v>35</v>
      </c>
      <c r="BF33" s="240" t="str">
        <f t="shared" ca="1" si="7"/>
        <v>PNM Resources,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NM</v>
      </c>
    </row>
    <row r="34" spans="1:61" ht="13.8" x14ac:dyDescent="0.25">
      <c r="A34" s="303" t="s">
        <v>45</v>
      </c>
      <c r="B34" s="304" t="s">
        <v>16</v>
      </c>
      <c r="C34" s="304">
        <v>19</v>
      </c>
      <c r="D34" s="304" t="s">
        <v>318</v>
      </c>
      <c r="E34" s="305" t="str">
        <f t="shared" ca="1" si="8"/>
        <v>MR</v>
      </c>
      <c r="F34" s="306"/>
      <c r="G34" s="307">
        <f t="shared" ca="1" si="1"/>
        <v>41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7</v>
      </c>
      <c r="AX34" s="287">
        <f t="shared" si="22"/>
        <v>3.7</v>
      </c>
      <c r="AY34" s="234">
        <f t="shared" si="23"/>
        <v>9</v>
      </c>
      <c r="AZ34" s="236"/>
      <c r="BA34" s="236"/>
      <c r="BC34" s="234">
        <f t="shared" ca="1" si="24"/>
        <v>28</v>
      </c>
      <c r="BD34" s="288">
        <f t="shared" ca="1" si="6"/>
        <v>38</v>
      </c>
      <c r="BF34" s="240" t="str">
        <f t="shared" ca="1" si="7"/>
        <v>Public Service Enterprise Group Incorporated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EG</v>
      </c>
    </row>
    <row r="35" spans="1:61" ht="13.8" x14ac:dyDescent="0.25">
      <c r="A35" s="303" t="s">
        <v>25</v>
      </c>
      <c r="B35" s="304" t="s">
        <v>16</v>
      </c>
      <c r="C35" s="304">
        <v>19</v>
      </c>
      <c r="D35" s="304" t="s">
        <v>328</v>
      </c>
      <c r="E35" s="305" t="str">
        <f t="shared" ca="1" si="8"/>
        <v>MR</v>
      </c>
      <c r="F35" s="306"/>
      <c r="G35" s="307">
        <f t="shared" ca="1" si="1"/>
        <v>43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0</v>
      </c>
      <c r="AX35" s="287">
        <f t="shared" si="22"/>
        <v>17</v>
      </c>
      <c r="AY35" s="234">
        <f t="shared" si="23"/>
        <v>25</v>
      </c>
      <c r="AZ35" s="236"/>
      <c r="BA35" s="236"/>
      <c r="BC35" s="234">
        <f t="shared" ca="1" si="24"/>
        <v>29</v>
      </c>
      <c r="BD35" s="288">
        <f t="shared" ca="1" si="6"/>
        <v>41</v>
      </c>
      <c r="BF35" s="240" t="str">
        <f t="shared" ca="1" si="7"/>
        <v>Sempra Energy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SRE</v>
      </c>
    </row>
    <row r="36" spans="1:61" ht="13.8" x14ac:dyDescent="0.25">
      <c r="A36" s="303" t="s">
        <v>76</v>
      </c>
      <c r="B36" s="304" t="s">
        <v>16</v>
      </c>
      <c r="C36" s="304">
        <v>19</v>
      </c>
      <c r="D36" s="304" t="s">
        <v>333</v>
      </c>
      <c r="E36" s="305" t="str">
        <f t="shared" ca="1" si="8"/>
        <v>R</v>
      </c>
      <c r="F36" s="306"/>
      <c r="G36" s="307">
        <f t="shared" ca="1" si="1"/>
        <v>45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9" t="s">
        <v>314</v>
      </c>
      <c r="AV36" s="234">
        <f t="shared" si="21"/>
        <v>31</v>
      </c>
      <c r="AW36" s="234">
        <f>COUNTIF( AV$7:AV36, AV36 )</f>
        <v>7</v>
      </c>
      <c r="AX36" s="287">
        <f t="shared" si="22"/>
        <v>31.7</v>
      </c>
      <c r="AY36" s="234">
        <f t="shared" si="23"/>
        <v>37</v>
      </c>
      <c r="AZ36" s="236"/>
      <c r="BA36" s="236"/>
      <c r="BC36" s="234">
        <f t="shared" ca="1" si="24"/>
        <v>30</v>
      </c>
      <c r="BD36" s="288">
        <f t="shared" ca="1" si="6"/>
        <v>43</v>
      </c>
      <c r="BF36" s="240" t="str">
        <f t="shared" ca="1" si="7"/>
        <v>Unitil Corporation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UTL</v>
      </c>
    </row>
    <row r="37" spans="1:61" ht="13.8" x14ac:dyDescent="0.25">
      <c r="A37" s="303" t="s">
        <v>55</v>
      </c>
      <c r="B37" s="304" t="s">
        <v>28</v>
      </c>
      <c r="C37" s="304">
        <v>18</v>
      </c>
      <c r="D37" s="304" t="s">
        <v>277</v>
      </c>
      <c r="E37" s="305" t="str">
        <f t="shared" ca="1" si="8"/>
        <v>R</v>
      </c>
      <c r="F37" s="306"/>
      <c r="G37" s="307">
        <f t="shared" ca="1" si="1"/>
        <v>12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9</v>
      </c>
      <c r="AK37" s="236" t="str">
        <f t="shared" ca="1" si="20"/>
        <v>BBB</v>
      </c>
      <c r="AL37" s="236">
        <f t="shared" ca="1" si="20"/>
        <v>18</v>
      </c>
      <c r="AM37" s="236" t="str">
        <f t="shared" ca="1" si="4"/>
        <v/>
      </c>
      <c r="AQ37" s="286" t="s">
        <v>21</v>
      </c>
      <c r="AR37" s="286" t="s">
        <v>16</v>
      </c>
      <c r="AS37" s="286">
        <v>19</v>
      </c>
      <c r="AT37" s="286" t="s">
        <v>315</v>
      </c>
      <c r="AV37" s="234">
        <f t="shared" si="21"/>
        <v>16</v>
      </c>
      <c r="AW37" s="234">
        <f>COUNTIF( AV$7:AV37, AV37 )</f>
        <v>11</v>
      </c>
      <c r="AX37" s="287">
        <f t="shared" si="22"/>
        <v>17.100000000000001</v>
      </c>
      <c r="AY37" s="234">
        <f t="shared" si="23"/>
        <v>26</v>
      </c>
      <c r="AZ37" s="236"/>
      <c r="BA37" s="236"/>
      <c r="BC37" s="234">
        <f t="shared" ca="1" si="24"/>
        <v>31</v>
      </c>
      <c r="BD37" s="288">
        <f t="shared" ca="1" si="6"/>
        <v>6</v>
      </c>
      <c r="BF37" s="240" t="str">
        <f t="shared" ca="1" si="7"/>
        <v>Avista Corporation</v>
      </c>
      <c r="BG37" s="240" t="str">
        <f t="shared" ca="1" si="7"/>
        <v>BBB</v>
      </c>
      <c r="BH37" s="240">
        <f t="shared" ca="1" si="7"/>
        <v>18</v>
      </c>
      <c r="BI37" s="240" t="str">
        <f t="shared" ca="1" si="7"/>
        <v>AVA</v>
      </c>
    </row>
    <row r="38" spans="1:61" ht="13.8" x14ac:dyDescent="0.25">
      <c r="A38" s="303" t="s">
        <v>48</v>
      </c>
      <c r="B38" s="304" t="s">
        <v>28</v>
      </c>
      <c r="C38" s="304">
        <v>18</v>
      </c>
      <c r="D38" s="304" t="s">
        <v>279</v>
      </c>
      <c r="E38" s="305" t="str">
        <f t="shared" ca="1" si="8"/>
        <v>R</v>
      </c>
      <c r="F38" s="306"/>
      <c r="G38" s="307">
        <f t="shared" ca="1" si="1"/>
        <v>1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40</v>
      </c>
      <c r="AK38" s="236" t="str">
        <f t="shared" ca="1" si="20"/>
        <v>BBB</v>
      </c>
      <c r="AL38" s="236">
        <f t="shared" ca="1" si="20"/>
        <v>18</v>
      </c>
      <c r="AM38" s="236" t="str">
        <f t="shared" ca="1" si="4"/>
        <v/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1</v>
      </c>
      <c r="AW38" s="234">
        <f>COUNTIF( AV$7:AV38, AV38 )</f>
        <v>8</v>
      </c>
      <c r="AX38" s="287">
        <f t="shared" si="22"/>
        <v>31.8</v>
      </c>
      <c r="AY38" s="234">
        <f t="shared" si="23"/>
        <v>38</v>
      </c>
      <c r="AZ38" s="236"/>
      <c r="BA38" s="236"/>
      <c r="BC38" s="234">
        <f t="shared" ca="1" si="24"/>
        <v>32</v>
      </c>
      <c r="BD38" s="288">
        <f t="shared" ca="1" si="6"/>
        <v>8</v>
      </c>
      <c r="BF38" s="240" t="str">
        <f t="shared" ca="1" si="7"/>
        <v>Black Hills Corporation</v>
      </c>
      <c r="BG38" s="240" t="str">
        <f t="shared" ca="1" si="7"/>
        <v>BBB</v>
      </c>
      <c r="BH38" s="240">
        <f t="shared" ca="1" si="7"/>
        <v>18</v>
      </c>
      <c r="BI38" s="240" t="str">
        <f t="shared" ca="1" si="7"/>
        <v>BKH</v>
      </c>
    </row>
    <row r="39" spans="1:61" ht="13.8" x14ac:dyDescent="0.25">
      <c r="A39" s="303" t="s">
        <v>34</v>
      </c>
      <c r="B39" s="304" t="s">
        <v>28</v>
      </c>
      <c r="C39" s="304">
        <v>18</v>
      </c>
      <c r="D39" s="304" t="s">
        <v>293</v>
      </c>
      <c r="E39" s="305" t="str">
        <f t="shared" ca="1" si="8"/>
        <v>R</v>
      </c>
      <c r="F39" s="306"/>
      <c r="G39" s="307">
        <f t="shared" ca="1" si="1"/>
        <v>21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1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28</v>
      </c>
      <c r="AS39" s="286">
        <v>18</v>
      </c>
      <c r="AT39" s="286" t="s">
        <v>317</v>
      </c>
      <c r="AV39" s="234">
        <f t="shared" si="21"/>
        <v>31</v>
      </c>
      <c r="AW39" s="234">
        <f>COUNTIF( AV$7:AV39, AV39 )</f>
        <v>9</v>
      </c>
      <c r="AX39" s="287">
        <f t="shared" si="22"/>
        <v>31.9</v>
      </c>
      <c r="AY39" s="234">
        <f t="shared" si="23"/>
        <v>39</v>
      </c>
      <c r="AZ39" s="236"/>
      <c r="BA39" s="236"/>
      <c r="BC39" s="234">
        <f t="shared" ca="1" si="24"/>
        <v>33</v>
      </c>
      <c r="BD39" s="288">
        <f t="shared" ca="1" si="6"/>
        <v>18</v>
      </c>
      <c r="BF39" s="240" t="str">
        <f t="shared" ref="BF39:BI63" ca="1" si="25">OFFSET( AQ$6, $BD39, 0 )</f>
        <v>El Paso Electric Company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EE</v>
      </c>
    </row>
    <row r="40" spans="1:61" ht="13.8" x14ac:dyDescent="0.25">
      <c r="A40" s="303" t="s">
        <v>11</v>
      </c>
      <c r="B40" s="304" t="s">
        <v>28</v>
      </c>
      <c r="C40" s="304">
        <v>18</v>
      </c>
      <c r="D40" s="304" t="s">
        <v>297</v>
      </c>
      <c r="E40" s="305" t="str">
        <f t="shared" ca="1" si="8"/>
        <v>MR</v>
      </c>
      <c r="F40" s="306"/>
      <c r="G40" s="307">
        <f t="shared" ca="1" si="1"/>
        <v>25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2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22</v>
      </c>
      <c r="BF40" s="240" t="str">
        <f t="shared" ca="1" si="25"/>
        <v>Exelon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EXC</v>
      </c>
    </row>
    <row r="41" spans="1:61" ht="13.8" x14ac:dyDescent="0.25">
      <c r="A41" s="303" t="s">
        <v>20</v>
      </c>
      <c r="B41" s="304" t="s">
        <v>28</v>
      </c>
      <c r="C41" s="304">
        <v>18</v>
      </c>
      <c r="D41" s="304" t="s">
        <v>302</v>
      </c>
      <c r="E41" s="305" t="str">
        <f t="shared" ca="1" si="8"/>
        <v>R</v>
      </c>
      <c r="F41" s="306"/>
      <c r="G41" s="307">
        <f t="shared" ca="1" si="1"/>
        <v>28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3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2</v>
      </c>
      <c r="AX41" s="287">
        <f t="shared" si="22"/>
        <v>17.2</v>
      </c>
      <c r="AY41" s="234">
        <f t="shared" si="23"/>
        <v>27</v>
      </c>
      <c r="AZ41" s="236"/>
      <c r="BA41" s="236"/>
      <c r="BC41" s="234">
        <f t="shared" ca="1" si="24"/>
        <v>35</v>
      </c>
      <c r="BD41" s="288">
        <f t="shared" ca="1" si="6"/>
        <v>25</v>
      </c>
      <c r="BF41" s="240" t="str">
        <f t="shared" ca="1" si="25"/>
        <v>IDACORP, Inc.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IDA</v>
      </c>
    </row>
    <row r="42" spans="1:61" ht="13.8" x14ac:dyDescent="0.25">
      <c r="A42" s="303" t="s">
        <v>58</v>
      </c>
      <c r="B42" s="304" t="s">
        <v>28</v>
      </c>
      <c r="C42" s="304">
        <v>18</v>
      </c>
      <c r="D42" s="304" t="s">
        <v>445</v>
      </c>
      <c r="E42" s="305" t="str">
        <f t="shared" ca="1" si="8"/>
        <v>R</v>
      </c>
      <c r="F42" s="306"/>
      <c r="G42" s="307">
        <f t="shared" ca="1" si="1"/>
        <v>5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4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1</v>
      </c>
      <c r="AW42" s="234">
        <f>COUNTIF( AV$7:AV42, AV42 )</f>
        <v>10</v>
      </c>
      <c r="AX42" s="287">
        <f t="shared" si="22"/>
        <v>32</v>
      </c>
      <c r="AY42" s="234">
        <f t="shared" si="23"/>
        <v>40</v>
      </c>
      <c r="AZ42" s="236"/>
      <c r="BA42" s="236"/>
      <c r="BC42" s="234">
        <f t="shared" ca="1" si="24"/>
        <v>36</v>
      </c>
      <c r="BD42" s="288">
        <f t="shared" ca="1" si="6"/>
        <v>26</v>
      </c>
      <c r="BF42" s="240" t="str">
        <f t="shared" ca="1" si="25"/>
        <v>IPALCO Enterprises, Inc.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**IPALCO</v>
      </c>
    </row>
    <row r="43" spans="1:61" ht="13.8" x14ac:dyDescent="0.25">
      <c r="A43" s="303" t="s">
        <v>66</v>
      </c>
      <c r="B43" s="304" t="s">
        <v>28</v>
      </c>
      <c r="C43" s="304">
        <v>18</v>
      </c>
      <c r="D43" s="304" t="s">
        <v>314</v>
      </c>
      <c r="E43" s="305" t="str">
        <f t="shared" ca="1" si="8"/>
        <v>R</v>
      </c>
      <c r="F43" s="306"/>
      <c r="G43" s="307">
        <f t="shared" ca="1" si="1"/>
        <v>33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5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30</v>
      </c>
      <c r="BF43" s="240" t="str">
        <f t="shared" ca="1" si="25"/>
        <v>NorthWester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NWE</v>
      </c>
    </row>
    <row r="44" spans="1:61" ht="13.8" x14ac:dyDescent="0.25">
      <c r="A44" s="303" t="s">
        <v>22</v>
      </c>
      <c r="B44" s="304" t="s">
        <v>28</v>
      </c>
      <c r="C44" s="304">
        <v>18</v>
      </c>
      <c r="D44" s="304" t="s">
        <v>316</v>
      </c>
      <c r="E44" s="305" t="str">
        <f t="shared" ca="1" si="8"/>
        <v>R</v>
      </c>
      <c r="F44" s="306"/>
      <c r="G44" s="307">
        <f t="shared" ca="1" si="1"/>
        <v>3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6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3</v>
      </c>
      <c r="AX44" s="287">
        <f t="shared" si="22"/>
        <v>17.3</v>
      </c>
      <c r="AY44" s="234">
        <f t="shared" si="23"/>
        <v>28</v>
      </c>
      <c r="AZ44" s="236"/>
      <c r="BA44" s="236"/>
      <c r="BC44" s="234">
        <f t="shared" ca="1" si="24"/>
        <v>38</v>
      </c>
      <c r="BD44" s="288">
        <f t="shared" ca="1" si="6"/>
        <v>32</v>
      </c>
      <c r="BF44" s="240" t="str">
        <f t="shared" ca="1" si="25"/>
        <v>Otter Tail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OTTR</v>
      </c>
    </row>
    <row r="45" spans="1:61" ht="13.8" x14ac:dyDescent="0.25">
      <c r="A45" s="303" t="s">
        <v>53</v>
      </c>
      <c r="B45" s="304" t="s">
        <v>28</v>
      </c>
      <c r="C45" s="304">
        <v>18</v>
      </c>
      <c r="D45" s="304" t="s">
        <v>317</v>
      </c>
      <c r="E45" s="305" t="str">
        <f t="shared" ca="1" si="8"/>
        <v>R</v>
      </c>
      <c r="F45" s="306"/>
      <c r="G45" s="307">
        <f t="shared" ca="1" si="1"/>
        <v>36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>
        <f t="shared" ca="1" si="18"/>
        <v>1</v>
      </c>
      <c r="AJ45" s="236">
        <f t="shared" ca="1" si="19"/>
        <v>33</v>
      </c>
      <c r="AK45" s="236" t="str">
        <f t="shared" ca="1" si="20"/>
        <v>BBB+</v>
      </c>
      <c r="AL45" s="236">
        <f t="shared" ca="1" si="20"/>
        <v>19</v>
      </c>
      <c r="AM45" s="236" t="str">
        <f t="shared" ca="1" si="4"/>
        <v>Change</v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2</v>
      </c>
      <c r="AW45" s="234">
        <f>COUNTIF( AV$7:AV45, AV45 )</f>
        <v>5</v>
      </c>
      <c r="AX45" s="287">
        <f t="shared" si="22"/>
        <v>42.5</v>
      </c>
      <c r="AY45" s="234">
        <f t="shared" si="23"/>
        <v>46</v>
      </c>
      <c r="AZ45" s="236"/>
      <c r="BA45" s="236"/>
      <c r="BC45" s="234">
        <f t="shared" ca="1" si="24"/>
        <v>39</v>
      </c>
      <c r="BD45" s="288">
        <f t="shared" ca="1" si="6"/>
        <v>33</v>
      </c>
      <c r="BF45" s="240" t="str">
        <f t="shared" ca="1" si="25"/>
        <v>PG&amp;E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PCG</v>
      </c>
    </row>
    <row r="46" spans="1:61" ht="13.8" x14ac:dyDescent="0.25">
      <c r="A46" s="303" t="s">
        <v>24</v>
      </c>
      <c r="B46" s="304" t="s">
        <v>28</v>
      </c>
      <c r="C46" s="304">
        <v>18</v>
      </c>
      <c r="D46" s="304" t="s">
        <v>323</v>
      </c>
      <c r="E46" s="305" t="str">
        <f t="shared" ca="1" si="8"/>
        <v>R</v>
      </c>
      <c r="F46" s="306"/>
      <c r="G46" s="307">
        <f t="shared" ca="1" si="1"/>
        <v>39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1</v>
      </c>
      <c r="AW46" s="234">
        <f>COUNTIF( AV$7:AV46, AV46 )</f>
        <v>11</v>
      </c>
      <c r="AX46" s="287">
        <f t="shared" si="22"/>
        <v>32.1</v>
      </c>
      <c r="AY46" s="234">
        <f t="shared" si="23"/>
        <v>41</v>
      </c>
      <c r="AZ46" s="236"/>
      <c r="BA46" s="236"/>
      <c r="BC46" s="234">
        <f t="shared" ca="1" si="24"/>
        <v>40</v>
      </c>
      <c r="BD46" s="288">
        <f t="shared" ca="1" si="6"/>
        <v>36</v>
      </c>
      <c r="BF46" s="240" t="str">
        <f t="shared" ca="1" si="25"/>
        <v>Portland General Electric Company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POR</v>
      </c>
    </row>
    <row r="47" spans="1:61" ht="13.8" x14ac:dyDescent="0.25">
      <c r="A47" s="303" t="s">
        <v>13</v>
      </c>
      <c r="B47" s="304" t="s">
        <v>28</v>
      </c>
      <c r="C47" s="304">
        <v>18</v>
      </c>
      <c r="D47" s="304" t="s">
        <v>326</v>
      </c>
      <c r="E47" s="305" t="str">
        <f t="shared" ca="1" si="8"/>
        <v>R</v>
      </c>
      <c r="F47" s="306"/>
      <c r="G47" s="307">
        <f t="shared" ca="1" si="1"/>
        <v>42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4</v>
      </c>
      <c r="AX47" s="287">
        <f t="shared" si="22"/>
        <v>17.399999999999999</v>
      </c>
      <c r="AY47" s="234">
        <f t="shared" si="23"/>
        <v>29</v>
      </c>
      <c r="AZ47" s="236"/>
      <c r="BA47" s="236"/>
      <c r="BC47" s="234">
        <f t="shared" ca="1" si="24"/>
        <v>41</v>
      </c>
      <c r="BD47" s="288">
        <f t="shared" ca="1" si="6"/>
        <v>40</v>
      </c>
      <c r="BF47" s="240" t="str">
        <f t="shared" ca="1" si="25"/>
        <v>SCANA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SCG</v>
      </c>
    </row>
    <row r="48" spans="1:61" ht="13.8" x14ac:dyDescent="0.25">
      <c r="A48" s="303" t="s">
        <v>30</v>
      </c>
      <c r="B48" s="304" t="s">
        <v>49</v>
      </c>
      <c r="C48" s="304">
        <v>17</v>
      </c>
      <c r="D48" s="304" t="s">
        <v>540</v>
      </c>
      <c r="E48" s="305" t="str">
        <f t="shared" ca="1" si="8"/>
        <v>R</v>
      </c>
      <c r="F48" s="306"/>
      <c r="G48" s="307">
        <f t="shared" ca="1" si="1"/>
        <v>53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9</v>
      </c>
      <c r="AK48" s="236" t="str">
        <f t="shared" ca="1" si="20"/>
        <v>BBB-</v>
      </c>
      <c r="AL48" s="236">
        <f t="shared" ca="1" si="20"/>
        <v>17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10</v>
      </c>
      <c r="BF48" s="240" t="str">
        <f t="shared" ca="1" si="25"/>
        <v>Cleco Corporation</v>
      </c>
      <c r="BG48" s="240" t="str">
        <f t="shared" ca="1" si="25"/>
        <v>BBB-</v>
      </c>
      <c r="BH48" s="240">
        <f t="shared" ca="1" si="25"/>
        <v>17</v>
      </c>
      <c r="BI48" s="240" t="str">
        <f t="shared" ca="1" si="25"/>
        <v>**CNL</v>
      </c>
    </row>
    <row r="49" spans="1:61" ht="13.8" x14ac:dyDescent="0.25">
      <c r="A49" s="303" t="s">
        <v>64</v>
      </c>
      <c r="B49" s="304" t="s">
        <v>49</v>
      </c>
      <c r="C49" s="304">
        <v>17</v>
      </c>
      <c r="D49" s="304" t="s">
        <v>442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50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5</v>
      </c>
      <c r="AX49" s="287">
        <f t="shared" si="22"/>
        <v>17.5</v>
      </c>
      <c r="AY49" s="234">
        <f t="shared" si="23"/>
        <v>30</v>
      </c>
      <c r="AZ49" s="236"/>
      <c r="BA49" s="236"/>
      <c r="BC49" s="234">
        <f t="shared" ca="1" si="24"/>
        <v>43</v>
      </c>
      <c r="BD49" s="288">
        <f t="shared" ca="1" si="6"/>
        <v>14</v>
      </c>
      <c r="BF49" s="240" t="str">
        <f t="shared" ca="1" si="25"/>
        <v>DPL Inc.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DP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1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23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7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2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26</v>
      </c>
      <c r="AR51" s="286" t="s">
        <v>10</v>
      </c>
      <c r="AS51" s="286">
        <v>20</v>
      </c>
      <c r="AT51" s="286" t="s">
        <v>335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4</v>
      </c>
      <c r="B52" s="304" t="s">
        <v>49</v>
      </c>
      <c r="C52" s="304">
        <v>17</v>
      </c>
      <c r="D52" s="304" t="s">
        <v>448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3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57</v>
      </c>
      <c r="AR52" s="286" t="s">
        <v>10</v>
      </c>
      <c r="AS52" s="286">
        <v>20</v>
      </c>
      <c r="AT52" s="286" t="s">
        <v>337</v>
      </c>
      <c r="AV52" s="234">
        <f t="shared" si="21"/>
        <v>3</v>
      </c>
      <c r="AW52" s="234">
        <f>COUNTIF( AV$7:AV52, AV52 )</f>
        <v>13</v>
      </c>
      <c r="AX52" s="287">
        <f t="shared" si="22"/>
        <v>4.3</v>
      </c>
      <c r="AY52" s="234">
        <f t="shared" si="23"/>
        <v>15</v>
      </c>
      <c r="AZ52" s="236"/>
      <c r="BA52" s="236"/>
      <c r="BC52" s="234">
        <f t="shared" ca="1" si="24"/>
        <v>46</v>
      </c>
      <c r="BD52" s="288">
        <f t="shared" ca="1" si="6"/>
        <v>39</v>
      </c>
      <c r="BF52" s="240" t="str">
        <f t="shared" ca="1" si="25"/>
        <v>Puget Energy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PSD</v>
      </c>
    </row>
    <row r="53" spans="1:61" ht="13.8" x14ac:dyDescent="0.25">
      <c r="A53" s="303"/>
      <c r="B53" s="304"/>
      <c r="C53" s="304"/>
      <c r="D53" s="304"/>
      <c r="E53" s="305"/>
      <c r="F53" s="306"/>
      <c r="G53" s="307" t="str">
        <f t="shared" ca="1" si="1"/>
        <v/>
      </c>
      <c r="H53" s="250"/>
      <c r="I53" s="250"/>
      <c r="J53" s="262"/>
      <c r="K53" s="262"/>
      <c r="AF53" s="236">
        <f t="shared" si="2"/>
        <v>0</v>
      </c>
      <c r="AG53" s="236" t="str">
        <f t="shared" si="3"/>
        <v/>
      </c>
      <c r="AH53" s="236" t="str">
        <f t="shared" si="18"/>
        <v/>
      </c>
      <c r="AJ53" s="236" t="e">
        <f t="shared" ca="1" si="19"/>
        <v>#N/A</v>
      </c>
      <c r="AK53" s="236" t="str">
        <f t="shared" ca="1" si="20"/>
        <v/>
      </c>
      <c r="AL53" s="236" t="str">
        <f t="shared" ca="1" si="20"/>
        <v/>
      </c>
      <c r="AM53" s="236" t="str">
        <f t="shared" ca="1" si="4"/>
        <v/>
      </c>
      <c r="AQ53" s="286"/>
      <c r="AR53" s="286"/>
      <c r="AS53" s="286"/>
      <c r="AT53" s="286"/>
      <c r="AV53" s="234">
        <f t="shared" si="21"/>
        <v>99</v>
      </c>
      <c r="AW53" s="234">
        <f>COUNTIF( AV$7:AV53, AV53 )</f>
        <v>1</v>
      </c>
      <c r="AX53" s="287">
        <f t="shared" si="22"/>
        <v>99.1</v>
      </c>
      <c r="AY53" s="234">
        <f t="shared" si="23"/>
        <v>47</v>
      </c>
      <c r="AZ53" s="236"/>
      <c r="BA53" s="236"/>
      <c r="BC53" s="234">
        <f t="shared" ca="1" si="24"/>
        <v>47</v>
      </c>
      <c r="BD53" s="288">
        <f t="shared" ca="1" si="6"/>
        <v>47</v>
      </c>
      <c r="BF53" s="240">
        <f t="shared" ca="1" si="25"/>
        <v>0</v>
      </c>
      <c r="BG53" s="240">
        <f t="shared" ca="1" si="25"/>
        <v>0</v>
      </c>
      <c r="BH53" s="240">
        <f t="shared" ca="1" si="25"/>
        <v>0</v>
      </c>
      <c r="BI53" s="240">
        <f t="shared" ca="1" si="25"/>
        <v>0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2</v>
      </c>
      <c r="AX54" s="287">
        <f t="shared" si="22"/>
        <v>99.2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/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3</v>
      </c>
      <c r="AX55" s="287">
        <f t="shared" si="22"/>
        <v>99.3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4</v>
      </c>
      <c r="AX56" s="287">
        <f t="shared" si="22"/>
        <v>99.4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5</v>
      </c>
      <c r="AX57" s="287">
        <f t="shared" si="22"/>
        <v>99.5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6</v>
      </c>
      <c r="AX58" s="287">
        <f t="shared" si="22"/>
        <v>99.6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7</v>
      </c>
      <c r="AX59" s="287">
        <f t="shared" si="22"/>
        <v>99.7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8</v>
      </c>
      <c r="AX60" s="287">
        <f t="shared" si="22"/>
        <v>99.8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9</v>
      </c>
      <c r="AX61" s="287">
        <f t="shared" si="22"/>
        <v>99.9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10</v>
      </c>
      <c r="AX62" s="287">
        <f t="shared" si="22"/>
        <v>100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1</v>
      </c>
      <c r="AX63" s="287">
        <f t="shared" si="22"/>
        <v>100.1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21276595744681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7446808510639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3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1019" priority="31" stopIfTrue="1">
      <formula>IF( $AH7 = 1, TRUE, FALSE )</formula>
    </cfRule>
    <cfRule type="expression" dxfId="1018" priority="32" stopIfTrue="1">
      <formula>IF( $AG7 = 1, TRUE, FALSE )</formula>
    </cfRule>
    <cfRule type="expression" dxfId="1017" priority="33" stopIfTrue="1">
      <formula>IF( $AF7 = 1, TRUE, FALSE )</formula>
    </cfRule>
  </conditionalFormatting>
  <conditionalFormatting sqref="A67:E67">
    <cfRule type="expression" dxfId="1016" priority="34" stopIfTrue="1">
      <formula>IF( $AH67 = 1, TRUE, FALSE )</formula>
    </cfRule>
    <cfRule type="expression" dxfId="1015" priority="35" stopIfTrue="1">
      <formula>IF( $AG67 = 1, TRUE, FALSE )</formula>
    </cfRule>
    <cfRule type="expression" dxfId="1014" priority="36" stopIfTrue="1">
      <formula>IF( $AF67 = 1, TRUE, FALSE )</formula>
    </cfRule>
  </conditionalFormatting>
  <conditionalFormatting sqref="A66:E66">
    <cfRule type="expression" dxfId="1013" priority="28" stopIfTrue="1">
      <formula>IF( $AH66 = 1, TRUE, FALSE )</formula>
    </cfRule>
    <cfRule type="expression" dxfId="1012" priority="29" stopIfTrue="1">
      <formula>IF( $AG66 = 1, TRUE, FALSE )</formula>
    </cfRule>
    <cfRule type="expression" dxfId="1011" priority="30" stopIfTrue="1">
      <formula>IF( $AF66 = 1, TRUE, FALSE )</formula>
    </cfRule>
  </conditionalFormatting>
  <conditionalFormatting sqref="A8:D33 B7:D7 A35:D58">
    <cfRule type="expression" dxfId="1010" priority="25" stopIfTrue="1">
      <formula>IF( $AH7 = 1, TRUE, FALSE )</formula>
    </cfRule>
    <cfRule type="expression" dxfId="1009" priority="26" stopIfTrue="1">
      <formula>IF( $AG7 = 1, TRUE, FALSE )</formula>
    </cfRule>
    <cfRule type="expression" dxfId="1008" priority="27" stopIfTrue="1">
      <formula>IF( $AF7 = 1, TRUE, FALSE )</formula>
    </cfRule>
  </conditionalFormatting>
  <conditionalFormatting sqref="A59:D59">
    <cfRule type="expression" dxfId="1007" priority="22" stopIfTrue="1">
      <formula>IF( $AH59 = 1, TRUE, FALSE )</formula>
    </cfRule>
    <cfRule type="expression" dxfId="1006" priority="23" stopIfTrue="1">
      <formula>IF( $AG59 = 1, TRUE, FALSE )</formula>
    </cfRule>
    <cfRule type="expression" dxfId="1005" priority="24" stopIfTrue="1">
      <formula>IF( $AF59 = 1, TRUE, FALSE )</formula>
    </cfRule>
  </conditionalFormatting>
  <conditionalFormatting sqref="A61:D65">
    <cfRule type="expression" dxfId="1004" priority="19" stopIfTrue="1">
      <formula>IF( $AH61 = 1, TRUE, FALSE )</formula>
    </cfRule>
    <cfRule type="expression" dxfId="1003" priority="20" stopIfTrue="1">
      <formula>IF( $AG61 = 1, TRUE, FALSE )</formula>
    </cfRule>
    <cfRule type="expression" dxfId="1002" priority="21" stopIfTrue="1">
      <formula>IF( $AF61 = 1, TRUE, FALSE )</formula>
    </cfRule>
  </conditionalFormatting>
  <conditionalFormatting sqref="U8:U12">
    <cfRule type="cellIs" dxfId="1001" priority="18" operator="equal">
      <formula>0</formula>
    </cfRule>
  </conditionalFormatting>
  <conditionalFormatting sqref="O8:O12 Q8:Q12">
    <cfRule type="cellIs" dxfId="1000" priority="17" operator="equal">
      <formula>0</formula>
    </cfRule>
  </conditionalFormatting>
  <conditionalFormatting sqref="V8:V12">
    <cfRule type="cellIs" dxfId="999" priority="16" operator="equal">
      <formula>0</formula>
    </cfRule>
  </conditionalFormatting>
  <conditionalFormatting sqref="S8:S12">
    <cfRule type="cellIs" dxfId="998" priority="14" operator="equal">
      <formula>0</formula>
    </cfRule>
  </conditionalFormatting>
  <conditionalFormatting sqref="R8:R12">
    <cfRule type="cellIs" dxfId="997" priority="15" operator="equal">
      <formula>0</formula>
    </cfRule>
  </conditionalFormatting>
  <conditionalFormatting sqref="P8:P12">
    <cfRule type="cellIs" dxfId="996" priority="13" operator="equal">
      <formula>0</formula>
    </cfRule>
  </conditionalFormatting>
  <conditionalFormatting sqref="M8:M12">
    <cfRule type="cellIs" dxfId="995" priority="12" operator="equal">
      <formula>0</formula>
    </cfRule>
  </conditionalFormatting>
  <conditionalFormatting sqref="T8:T12">
    <cfRule type="cellIs" dxfId="994" priority="11" operator="equal">
      <formula>0</formula>
    </cfRule>
  </conditionalFormatting>
  <conditionalFormatting sqref="N8:N12">
    <cfRule type="cellIs" dxfId="993" priority="10" operator="equal">
      <formula>0</formula>
    </cfRule>
  </conditionalFormatting>
  <conditionalFormatting sqref="K8:K12">
    <cfRule type="cellIs" dxfId="992" priority="9" operator="equal">
      <formula>0</formula>
    </cfRule>
  </conditionalFormatting>
  <conditionalFormatting sqref="I8:I12">
    <cfRule type="cellIs" dxfId="991" priority="8" operator="equal">
      <formula>0</formula>
    </cfRule>
  </conditionalFormatting>
  <conditionalFormatting sqref="W8:W12">
    <cfRule type="cellIs" dxfId="990" priority="7" operator="equal">
      <formula>0</formula>
    </cfRule>
  </conditionalFormatting>
  <conditionalFormatting sqref="A7">
    <cfRule type="expression" dxfId="989" priority="4" stopIfTrue="1">
      <formula>IF( $AH7 = 1, TRUE, FALSE )</formula>
    </cfRule>
    <cfRule type="expression" dxfId="988" priority="5" stopIfTrue="1">
      <formula>IF( $AG7 = 1, TRUE, FALSE )</formula>
    </cfRule>
    <cfRule type="expression" dxfId="987" priority="6" stopIfTrue="1">
      <formula>IF( $AF7 = 1, TRUE, FALSE )</formula>
    </cfRule>
  </conditionalFormatting>
  <conditionalFormatting sqref="A34:D34">
    <cfRule type="expression" dxfId="986" priority="1" stopIfTrue="1">
      <formula>IF( $AH34 = 1, TRUE, FALSE )</formula>
    </cfRule>
    <cfRule type="expression" dxfId="985" priority="2" stopIfTrue="1">
      <formula>IF( $AG34 = 1, TRUE, FALSE )</formula>
    </cfRule>
    <cfRule type="expression" dxfId="984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8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7</v>
      </c>
      <c r="G2" s="239" t="s">
        <v>567</v>
      </c>
      <c r="AJ2" s="240" t="str">
        <f>AJ4 &amp; AJ3</f>
        <v>'Credit_2017Q4'!d:d</v>
      </c>
      <c r="AK2" s="240" t="str">
        <f>AK4 &amp; AK3</f>
        <v>'Credit_2017Q4'!b1</v>
      </c>
      <c r="AL2" s="240" t="str">
        <f>AL4 &amp; AL3</f>
        <v>'Credit_2017Q4'!c1</v>
      </c>
      <c r="AQ2" s="236"/>
    </row>
    <row r="3" spans="1:61" ht="18" hidden="1" outlineLevel="1" x14ac:dyDescent="0.25">
      <c r="A3" s="233"/>
      <c r="E3" s="241" t="str">
        <f>"'" &amp; E2 &amp; "'!"</f>
        <v>'Reg_Percent_2017'!</v>
      </c>
      <c r="G3" s="234" t="str">
        <f>"'" &amp; G2 &amp; "'!"</f>
        <v>'Reg_Percent_2017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4'!</v>
      </c>
      <c r="AK4" s="236" t="str">
        <f t="shared" ref="AK4:AL4" si="0">$AQ$5</f>
        <v>'Credit_2017Q4'!</v>
      </c>
      <c r="AL4" s="236" t="str">
        <f t="shared" si="0"/>
        <v>'Credit_2017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8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3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4</v>
      </c>
    </row>
    <row r="6" spans="1:61" ht="28.5" customHeight="1" x14ac:dyDescent="0.25">
      <c r="A6" s="299" t="s">
        <v>0</v>
      </c>
      <c r="B6" s="300" t="s">
        <v>568</v>
      </c>
      <c r="C6" s="338" t="s">
        <v>470</v>
      </c>
      <c r="D6" s="301"/>
      <c r="E6" s="302">
        <f ca="1">INDIRECT( E3 &amp; G1 )</f>
        <v>43100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+</v>
      </c>
      <c r="AL7" s="236">
        <f ca="1">IF( ISNA( $AJ7 ), "", OFFSET( INDIRECT( AL$2 ), $AJ7-1, 0 ) )</f>
        <v>22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MR</v>
      </c>
      <c r="F8" s="306"/>
      <c r="G8" s="307">
        <f t="shared" ca="1" si="1"/>
        <v>56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25E-2</v>
      </c>
      <c r="N8" s="317"/>
      <c r="O8" s="293">
        <f t="shared" ref="O8:O13" ca="1" si="11">COUNTIFS( $E$7:$E$66, O$3, $C$7:$C$66, $X8 )</f>
        <v>1</v>
      </c>
      <c r="P8" s="294">
        <f t="shared" ref="P8:P13" ca="1" si="12">IF( O8 = 0, "", O8/O$14 )</f>
        <v>2.8571428571428571E-2</v>
      </c>
      <c r="Q8" s="317"/>
      <c r="R8" s="293">
        <f t="shared" ref="R8:R13" ca="1" si="13">COUNTIFS( $E$7:$E$66, R$3, $C$7:$C$66, $X8 )</f>
        <v>2</v>
      </c>
      <c r="S8" s="294">
        <f t="shared" ref="S8:S13" ca="1" si="14">IF( R8 = 0, "", R8/R$14 )</f>
        <v>0.15384615384615385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708333333333333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53846153846153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5416666666666669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384615384615384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10</v>
      </c>
      <c r="M11" s="296">
        <f t="shared" si="10"/>
        <v>0.20833333333333334</v>
      </c>
      <c r="N11" s="318"/>
      <c r="O11" s="295">
        <f t="shared" ca="1" si="11"/>
        <v>9</v>
      </c>
      <c r="P11" s="296">
        <f t="shared" ca="1" si="12"/>
        <v>0.25714285714285712</v>
      </c>
      <c r="Q11" s="318"/>
      <c r="R11" s="295">
        <f t="shared" ca="1" si="13"/>
        <v>1</v>
      </c>
      <c r="S11" s="296">
        <f t="shared" ca="1" si="14"/>
        <v>7.6923076923076927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10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416666666666667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6923076923076927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3</v>
      </c>
      <c r="AW12" s="234">
        <f>COUNTIF( AV$7:AV12, AV12 )</f>
        <v>1</v>
      </c>
      <c r="AX12" s="287">
        <f t="shared" si="22"/>
        <v>33.1</v>
      </c>
      <c r="AY12" s="234">
        <f t="shared" si="23"/>
        <v>33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0</v>
      </c>
      <c r="M13" s="298" t="str">
        <f t="shared" si="10"/>
        <v/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0</v>
      </c>
      <c r="S13" s="298" t="str">
        <f t="shared" ca="1" si="14"/>
        <v/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0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1</v>
      </c>
      <c r="H14" s="250"/>
      <c r="I14" s="320"/>
      <c r="J14" s="291" t="s">
        <v>80</v>
      </c>
      <c r="K14" s="320"/>
      <c r="L14" s="291">
        <f>SUM(L8:L13)</f>
        <v>48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3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166666666668</v>
      </c>
      <c r="Z14" s="261"/>
      <c r="AA14" s="464">
        <f ca="1">SUM(AA8:AA13)</f>
        <v>48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3</v>
      </c>
      <c r="AW14" s="234">
        <f>COUNTIF( AV$7:AV14, AV14 )</f>
        <v>2</v>
      </c>
      <c r="AX14" s="287">
        <f t="shared" si="22"/>
        <v>33.200000000000003</v>
      </c>
      <c r="AY14" s="234">
        <f t="shared" si="23"/>
        <v>34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4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9.041666666666668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8.914285714285715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9.384615384615383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7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0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8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7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4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9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2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6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20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4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1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49</v>
      </c>
      <c r="AS20" s="286">
        <v>17</v>
      </c>
      <c r="AT20" s="286" t="s">
        <v>442</v>
      </c>
      <c r="AV20" s="234">
        <f t="shared" si="21"/>
        <v>43</v>
      </c>
      <c r="AW20" s="234">
        <f>COUNTIF( AV$7:AV20, AV20 )</f>
        <v>2</v>
      </c>
      <c r="AX20" s="287">
        <f t="shared" si="22"/>
        <v>43.2</v>
      </c>
      <c r="AY20" s="234">
        <f t="shared" si="23"/>
        <v>44</v>
      </c>
      <c r="AZ20" s="236"/>
      <c r="BA20" s="236"/>
      <c r="BC20" s="234">
        <f t="shared" ca="1" si="24"/>
        <v>14</v>
      </c>
      <c r="BD20" s="288">
        <f t="shared" ca="1" si="6"/>
        <v>46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2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3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4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9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5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3</v>
      </c>
      <c r="AW24" s="234">
        <f>COUNTIF( AV$7:AV24, AV24 )</f>
        <v>3</v>
      </c>
      <c r="AX24" s="287">
        <f t="shared" si="22"/>
        <v>33.299999999999997</v>
      </c>
      <c r="AY24" s="234">
        <f t="shared" si="23"/>
        <v>35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6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561</v>
      </c>
      <c r="B26" s="304" t="s">
        <v>16</v>
      </c>
      <c r="C26" s="304">
        <v>19</v>
      </c>
      <c r="D26" s="304" t="s">
        <v>86</v>
      </c>
      <c r="E26" s="305" t="str">
        <f t="shared" ca="1" si="8"/>
        <v>MR</v>
      </c>
      <c r="F26" s="306"/>
      <c r="G26" s="307">
        <f t="shared" ca="1" si="1"/>
        <v>17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7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3</v>
      </c>
      <c r="BF26" s="240" t="str">
        <f t="shared" ca="1" si="7"/>
        <v>Dominion Energy, Inc.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D</v>
      </c>
    </row>
    <row r="27" spans="1:61" ht="13.8" x14ac:dyDescent="0.25">
      <c r="A27" s="303" t="s">
        <v>31</v>
      </c>
      <c r="B27" s="304" t="s">
        <v>16</v>
      </c>
      <c r="C27" s="304">
        <v>19</v>
      </c>
      <c r="D27" s="304" t="s">
        <v>288</v>
      </c>
      <c r="E27" s="305" t="str">
        <f t="shared" ca="1" si="8"/>
        <v>MR</v>
      </c>
      <c r="F27" s="306"/>
      <c r="G27" s="307">
        <f t="shared" ca="1" si="1"/>
        <v>18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8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3</v>
      </c>
      <c r="AW27" s="234">
        <f>COUNTIF( AV$7:AV27, AV27 )</f>
        <v>4</v>
      </c>
      <c r="AX27" s="287">
        <f t="shared" si="22"/>
        <v>33.4</v>
      </c>
      <c r="AY27" s="234">
        <f t="shared" si="23"/>
        <v>36</v>
      </c>
      <c r="AZ27" s="236"/>
      <c r="BA27" s="236"/>
      <c r="BC27" s="234">
        <f t="shared" ca="1" si="24"/>
        <v>21</v>
      </c>
      <c r="BD27" s="288">
        <f t="shared" ca="1" si="6"/>
        <v>15</v>
      </c>
      <c r="BF27" s="240" t="str">
        <f t="shared" ca="1" si="7"/>
        <v>DTE Energy Company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TE</v>
      </c>
    </row>
    <row r="28" spans="1:61" ht="13.8" x14ac:dyDescent="0.25">
      <c r="A28" s="303" t="s">
        <v>57</v>
      </c>
      <c r="B28" s="304" t="s">
        <v>16</v>
      </c>
      <c r="C28" s="304">
        <v>19</v>
      </c>
      <c r="D28" s="304" t="s">
        <v>295</v>
      </c>
      <c r="E28" s="305" t="str">
        <f t="shared" ca="1" si="8"/>
        <v>R</v>
      </c>
      <c r="F28" s="306"/>
      <c r="G28" s="307">
        <f t="shared" ca="1" si="1"/>
        <v>20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9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3</v>
      </c>
      <c r="AX28" s="287">
        <f t="shared" si="22"/>
        <v>43.3</v>
      </c>
      <c r="AY28" s="234">
        <f t="shared" si="23"/>
        <v>45</v>
      </c>
      <c r="AZ28" s="236"/>
      <c r="BA28" s="236"/>
      <c r="BC28" s="234">
        <f t="shared" ca="1" si="24"/>
        <v>22</v>
      </c>
      <c r="BD28" s="288">
        <f t="shared" ca="1" si="6"/>
        <v>17</v>
      </c>
      <c r="BF28" s="240" t="str">
        <f t="shared" ca="1" si="7"/>
        <v>Edison International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EIX</v>
      </c>
    </row>
    <row r="29" spans="1:61" ht="13.8" x14ac:dyDescent="0.25">
      <c r="A29" s="303" t="s">
        <v>36</v>
      </c>
      <c r="B29" s="304" t="s">
        <v>16</v>
      </c>
      <c r="C29" s="304">
        <v>19</v>
      </c>
      <c r="D29" s="304" t="s">
        <v>296</v>
      </c>
      <c r="E29" s="305" t="str">
        <f t="shared" ca="1" si="8"/>
        <v>R</v>
      </c>
      <c r="F29" s="306"/>
      <c r="G29" s="307">
        <f t="shared" ca="1" si="1"/>
        <v>22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30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6</v>
      </c>
      <c r="AW29" s="234">
        <f>COUNTIF( AV$7:AV29, AV29 )</f>
        <v>9</v>
      </c>
      <c r="AX29" s="287">
        <f t="shared" si="22"/>
        <v>16.899999999999999</v>
      </c>
      <c r="AY29" s="234">
        <f t="shared" si="23"/>
        <v>24</v>
      </c>
      <c r="AZ29" s="236"/>
      <c r="BA29" s="236"/>
      <c r="BC29" s="234">
        <f t="shared" ca="1" si="24"/>
        <v>23</v>
      </c>
      <c r="BD29" s="288">
        <f t="shared" ca="1" si="6"/>
        <v>19</v>
      </c>
      <c r="BF29" s="240" t="str">
        <f t="shared" ca="1" si="7"/>
        <v>Entergy Corporation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TR</v>
      </c>
    </row>
    <row r="30" spans="1:61" ht="13.8" x14ac:dyDescent="0.25">
      <c r="A30" s="303" t="s">
        <v>260</v>
      </c>
      <c r="B30" s="304" t="s">
        <v>16</v>
      </c>
      <c r="C30" s="304">
        <v>19</v>
      </c>
      <c r="D30" s="304" t="s">
        <v>300</v>
      </c>
      <c r="E30" s="305" t="str">
        <f t="shared" ca="1" si="8"/>
        <v>R</v>
      </c>
      <c r="F30" s="306"/>
      <c r="G30" s="307">
        <f t="shared" ca="1" si="1"/>
        <v>50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1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4</v>
      </c>
      <c r="AX30" s="287">
        <f t="shared" si="22"/>
        <v>43.4</v>
      </c>
      <c r="AY30" s="234">
        <f t="shared" si="23"/>
        <v>46</v>
      </c>
      <c r="AZ30" s="236"/>
      <c r="BA30" s="236"/>
      <c r="BC30" s="234">
        <f t="shared" ca="1" si="24"/>
        <v>24</v>
      </c>
      <c r="BD30" s="288">
        <f t="shared" ca="1" si="6"/>
        <v>23</v>
      </c>
      <c r="BF30" s="240" t="str">
        <f t="shared" ca="1" si="7"/>
        <v>Great Plains Energy Inc.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GXP</v>
      </c>
    </row>
    <row r="31" spans="1:61" ht="13.8" x14ac:dyDescent="0.25">
      <c r="A31" s="303" t="s">
        <v>12</v>
      </c>
      <c r="B31" s="304" t="s">
        <v>16</v>
      </c>
      <c r="C31" s="304">
        <v>19</v>
      </c>
      <c r="D31" s="304" t="s">
        <v>308</v>
      </c>
      <c r="E31" s="305" t="str">
        <f t="shared" ca="1" si="8"/>
        <v>MR</v>
      </c>
      <c r="F31" s="306"/>
      <c r="G31" s="307">
        <f t="shared" ca="1" si="1"/>
        <v>29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2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3</v>
      </c>
      <c r="AW31" s="234">
        <f>COUNTIF( AV$7:AV31, AV31 )</f>
        <v>5</v>
      </c>
      <c r="AX31" s="287">
        <f t="shared" si="22"/>
        <v>33.5</v>
      </c>
      <c r="AY31" s="234">
        <f t="shared" si="23"/>
        <v>37</v>
      </c>
      <c r="AZ31" s="236"/>
      <c r="BA31" s="236"/>
      <c r="BC31" s="234">
        <f t="shared" ca="1" si="24"/>
        <v>25</v>
      </c>
      <c r="BD31" s="288">
        <f t="shared" ca="1" si="6"/>
        <v>27</v>
      </c>
      <c r="BF31" s="240" t="str">
        <f t="shared" ca="1" si="7"/>
        <v>MDU Resources Group,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MDU</v>
      </c>
    </row>
    <row r="32" spans="1:61" ht="13.8" x14ac:dyDescent="0.25">
      <c r="A32" s="303" t="s">
        <v>40</v>
      </c>
      <c r="B32" s="304" t="s">
        <v>16</v>
      </c>
      <c r="C32" s="304">
        <v>19</v>
      </c>
      <c r="D32" s="304" t="s">
        <v>310</v>
      </c>
      <c r="E32" s="305" t="str">
        <f t="shared" ca="1" si="8"/>
        <v>R</v>
      </c>
      <c r="F32" s="306"/>
      <c r="G32" s="307">
        <f t="shared" ca="1" si="1"/>
        <v>32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3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28</v>
      </c>
      <c r="AS32" s="286">
        <v>18</v>
      </c>
      <c r="AT32" s="286" t="s">
        <v>445</v>
      </c>
      <c r="AV32" s="234">
        <f t="shared" si="21"/>
        <v>33</v>
      </c>
      <c r="AW32" s="234">
        <f>COUNTIF( AV$7:AV32, AV32 )</f>
        <v>6</v>
      </c>
      <c r="AX32" s="287">
        <f t="shared" si="22"/>
        <v>33.6</v>
      </c>
      <c r="AY32" s="234">
        <f t="shared" si="23"/>
        <v>38</v>
      </c>
      <c r="AZ32" s="236"/>
      <c r="BA32" s="236"/>
      <c r="BC32" s="234">
        <f t="shared" ca="1" si="24"/>
        <v>26</v>
      </c>
      <c r="BD32" s="288">
        <f t="shared" ca="1" si="6"/>
        <v>29</v>
      </c>
      <c r="BF32" s="240" t="str">
        <f t="shared" ca="1" si="7"/>
        <v>NiSource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NI</v>
      </c>
    </row>
    <row r="33" spans="1:61" ht="13.8" x14ac:dyDescent="0.25">
      <c r="A33" s="303" t="s">
        <v>53</v>
      </c>
      <c r="B33" s="304" t="s">
        <v>16</v>
      </c>
      <c r="C33" s="304">
        <v>19</v>
      </c>
      <c r="D33" s="304" t="s">
        <v>317</v>
      </c>
      <c r="E33" s="305" t="str">
        <f t="shared" ca="1" si="8"/>
        <v>R</v>
      </c>
      <c r="F33" s="306"/>
      <c r="G33" s="307">
        <f t="shared" ca="1" si="1"/>
        <v>36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>
        <f t="shared" ca="1" si="18"/>
        <v>1</v>
      </c>
      <c r="AJ33" s="236">
        <f t="shared" ca="1" si="19"/>
        <v>16</v>
      </c>
      <c r="AK33" s="236" t="str">
        <f t="shared" ca="1" si="20"/>
        <v>A-</v>
      </c>
      <c r="AL33" s="236">
        <f t="shared" ca="1" si="20"/>
        <v>20</v>
      </c>
      <c r="AM33" s="236" t="str">
        <f t="shared" ca="1" si="4"/>
        <v>Change</v>
      </c>
      <c r="AQ33" s="286" t="s">
        <v>12</v>
      </c>
      <c r="AR33" s="286" t="s">
        <v>16</v>
      </c>
      <c r="AS33" s="286">
        <v>19</v>
      </c>
      <c r="AT33" s="289" t="s">
        <v>308</v>
      </c>
      <c r="AV33" s="234">
        <f t="shared" si="21"/>
        <v>16</v>
      </c>
      <c r="AW33" s="234">
        <f>COUNTIF( AV$7:AV33, AV33 )</f>
        <v>10</v>
      </c>
      <c r="AX33" s="287">
        <f t="shared" si="22"/>
        <v>17</v>
      </c>
      <c r="AY33" s="234">
        <f t="shared" si="23"/>
        <v>25</v>
      </c>
      <c r="AZ33" s="236"/>
      <c r="BA33" s="236"/>
      <c r="BC33" s="234">
        <f t="shared" ca="1" si="24"/>
        <v>27</v>
      </c>
      <c r="BD33" s="288">
        <f t="shared" ca="1" si="6"/>
        <v>33</v>
      </c>
      <c r="BF33" s="240" t="str">
        <f t="shared" ca="1" si="7"/>
        <v>PG&amp;E Corporation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PCG</v>
      </c>
    </row>
    <row r="34" spans="1:61" ht="13.8" x14ac:dyDescent="0.25">
      <c r="A34" s="303" t="s">
        <v>42</v>
      </c>
      <c r="B34" s="304" t="s">
        <v>16</v>
      </c>
      <c r="C34" s="304">
        <v>19</v>
      </c>
      <c r="D34" s="304" t="s">
        <v>320</v>
      </c>
      <c r="E34" s="305" t="str">
        <f t="shared" ca="1" si="8"/>
        <v>R</v>
      </c>
      <c r="F34" s="306"/>
      <c r="G34" s="307">
        <f t="shared" ca="1" si="1"/>
        <v>38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5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5</v>
      </c>
      <c r="BF34" s="240" t="str">
        <f t="shared" ca="1" si="7"/>
        <v>PNM Resources, Inc.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PNM</v>
      </c>
    </row>
    <row r="35" spans="1:61" ht="13.8" x14ac:dyDescent="0.25">
      <c r="A35" s="303" t="s">
        <v>45</v>
      </c>
      <c r="B35" s="304" t="s">
        <v>16</v>
      </c>
      <c r="C35" s="304">
        <v>19</v>
      </c>
      <c r="D35" s="304" t="s">
        <v>318</v>
      </c>
      <c r="E35" s="305" t="str">
        <f t="shared" ca="1" si="8"/>
        <v>MR</v>
      </c>
      <c r="F35" s="306"/>
      <c r="G35" s="307">
        <f t="shared" ca="1" si="1"/>
        <v>41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6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6</v>
      </c>
      <c r="AW35" s="234">
        <f>COUNTIF( AV$7:AV35, AV35 )</f>
        <v>11</v>
      </c>
      <c r="AX35" s="287">
        <f t="shared" si="22"/>
        <v>17.100000000000001</v>
      </c>
      <c r="AY35" s="234">
        <f t="shared" si="23"/>
        <v>26</v>
      </c>
      <c r="AZ35" s="236"/>
      <c r="BA35" s="236"/>
      <c r="BC35" s="234">
        <f t="shared" ca="1" si="24"/>
        <v>29</v>
      </c>
      <c r="BD35" s="288">
        <f t="shared" ca="1" si="6"/>
        <v>38</v>
      </c>
      <c r="BF35" s="240" t="str">
        <f t="shared" ca="1" si="7"/>
        <v>Public Service Enterprise Group Incorporated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EG</v>
      </c>
    </row>
    <row r="36" spans="1:61" ht="13.8" x14ac:dyDescent="0.25">
      <c r="A36" s="303" t="s">
        <v>25</v>
      </c>
      <c r="B36" s="304" t="s">
        <v>16</v>
      </c>
      <c r="C36" s="304">
        <v>19</v>
      </c>
      <c r="D36" s="304" t="s">
        <v>328</v>
      </c>
      <c r="E36" s="305" t="str">
        <f t="shared" ca="1" si="8"/>
        <v>MR</v>
      </c>
      <c r="F36" s="306"/>
      <c r="G36" s="307">
        <f t="shared" ca="1" si="1"/>
        <v>43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7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3</v>
      </c>
      <c r="AW36" s="234">
        <f>COUNTIF( AV$7:AV36, AV36 )</f>
        <v>7</v>
      </c>
      <c r="AX36" s="287">
        <f t="shared" si="22"/>
        <v>33.700000000000003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41</v>
      </c>
      <c r="BF36" s="240" t="str">
        <f t="shared" ca="1" si="7"/>
        <v>Sempra Energy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SRE</v>
      </c>
    </row>
    <row r="37" spans="1:61" ht="13.8" x14ac:dyDescent="0.25">
      <c r="A37" s="303" t="s">
        <v>76</v>
      </c>
      <c r="B37" s="304" t="s">
        <v>16</v>
      </c>
      <c r="C37" s="304">
        <v>19</v>
      </c>
      <c r="D37" s="304" t="s">
        <v>333</v>
      </c>
      <c r="E37" s="305" t="str">
        <f t="shared" ca="1" si="8"/>
        <v>R</v>
      </c>
      <c r="F37" s="306"/>
      <c r="G37" s="307">
        <f t="shared" ca="1" si="1"/>
        <v>45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3</v>
      </c>
      <c r="BF37" s="240" t="str">
        <f t="shared" ca="1" si="7"/>
        <v>Unitil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UTL</v>
      </c>
    </row>
    <row r="38" spans="1:61" ht="13.8" x14ac:dyDescent="0.25">
      <c r="A38" s="478" t="s">
        <v>59</v>
      </c>
      <c r="B38" s="479" t="s">
        <v>16</v>
      </c>
      <c r="C38" s="479">
        <v>19</v>
      </c>
      <c r="D38" s="443" t="s">
        <v>566</v>
      </c>
      <c r="E38" s="480" t="str">
        <f t="shared" ca="1" si="8"/>
        <v>R</v>
      </c>
      <c r="F38" s="306"/>
      <c r="G38" s="307">
        <f t="shared" ca="1" si="1"/>
        <v>23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>
        <f t="shared" ca="1" si="18"/>
        <v>1</v>
      </c>
      <c r="AJ38" s="236" t="e">
        <f t="shared" ca="1" si="19"/>
        <v>#N/A</v>
      </c>
      <c r="AK38" s="236" t="str">
        <f t="shared" ca="1" si="20"/>
        <v/>
      </c>
      <c r="AL38" s="236" t="str">
        <f t="shared" ca="1" si="20"/>
        <v/>
      </c>
      <c r="AM38" s="236" t="str">
        <f t="shared" ca="1" si="4"/>
        <v>Change</v>
      </c>
      <c r="AQ38" s="286" t="s">
        <v>22</v>
      </c>
      <c r="AR38" s="286" t="s">
        <v>28</v>
      </c>
      <c r="AS38" s="286">
        <v>18</v>
      </c>
      <c r="AT38" s="286" t="s">
        <v>316</v>
      </c>
      <c r="AV38" s="234">
        <f t="shared" si="21"/>
        <v>33</v>
      </c>
      <c r="AW38" s="234">
        <f>COUNTIF( AV$7:AV38, AV38 )</f>
        <v>8</v>
      </c>
      <c r="AX38" s="287">
        <f t="shared" si="22"/>
        <v>33.799999999999997</v>
      </c>
      <c r="AY38" s="234">
        <f t="shared" si="23"/>
        <v>40</v>
      </c>
      <c r="AZ38" s="236"/>
      <c r="BA38" s="236"/>
      <c r="BC38" s="234">
        <f t="shared" ca="1" si="24"/>
        <v>32</v>
      </c>
      <c r="BD38" s="288">
        <f t="shared" ca="1" si="6"/>
        <v>45</v>
      </c>
      <c r="BF38" s="240" t="str">
        <f t="shared" ca="1" si="7"/>
        <v>Westar Energy, Inc.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WR</v>
      </c>
    </row>
    <row r="39" spans="1:61" ht="13.8" x14ac:dyDescent="0.25">
      <c r="A39" s="303" t="s">
        <v>55</v>
      </c>
      <c r="B39" s="304" t="s">
        <v>28</v>
      </c>
      <c r="C39" s="304">
        <v>18</v>
      </c>
      <c r="D39" s="304" t="s">
        <v>277</v>
      </c>
      <c r="E39" s="305" t="str">
        <f t="shared" ca="1" si="8"/>
        <v>R</v>
      </c>
      <c r="F39" s="306"/>
      <c r="G39" s="307">
        <f t="shared" ca="1" si="1"/>
        <v>12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</v>
      </c>
      <c r="AL39" s="236">
        <f t="shared" ca="1" si="20"/>
        <v>18</v>
      </c>
      <c r="AM39" s="236" t="str">
        <f t="shared" ca="1" si="4"/>
        <v/>
      </c>
      <c r="AQ39" s="286" t="s">
        <v>53</v>
      </c>
      <c r="AR39" s="286" t="s">
        <v>16</v>
      </c>
      <c r="AS39" s="286">
        <v>19</v>
      </c>
      <c r="AT39" s="286" t="s">
        <v>317</v>
      </c>
      <c r="AV39" s="234">
        <f t="shared" si="21"/>
        <v>16</v>
      </c>
      <c r="AW39" s="234">
        <f>COUNTIF( AV$7:AV39, AV39 )</f>
        <v>12</v>
      </c>
      <c r="AX39" s="287">
        <f t="shared" si="22"/>
        <v>17.2</v>
      </c>
      <c r="AY39" s="234">
        <f t="shared" si="23"/>
        <v>27</v>
      </c>
      <c r="AZ39" s="236"/>
      <c r="BA39" s="236"/>
      <c r="BC39" s="234">
        <f t="shared" ca="1" si="24"/>
        <v>33</v>
      </c>
      <c r="BD39" s="288">
        <f t="shared" ca="1" si="6"/>
        <v>6</v>
      </c>
      <c r="BF39" s="240" t="str">
        <f t="shared" ref="BF39:BI63" ca="1" si="25">OFFSET( AQ$6, $BD39, 0 )</f>
        <v>Avista Corporation</v>
      </c>
      <c r="BG39" s="240" t="str">
        <f t="shared" ca="1" si="25"/>
        <v>BBB</v>
      </c>
      <c r="BH39" s="240">
        <f t="shared" ca="1" si="25"/>
        <v>18</v>
      </c>
      <c r="BI39" s="240" t="str">
        <f t="shared" ca="1" si="25"/>
        <v>AVA</v>
      </c>
    </row>
    <row r="40" spans="1:61" ht="13.8" x14ac:dyDescent="0.25">
      <c r="A40" s="303" t="s">
        <v>48</v>
      </c>
      <c r="B40" s="304" t="s">
        <v>28</v>
      </c>
      <c r="C40" s="304">
        <v>18</v>
      </c>
      <c r="D40" s="304" t="s">
        <v>279</v>
      </c>
      <c r="E40" s="305" t="str">
        <f t="shared" ca="1" si="8"/>
        <v>R</v>
      </c>
      <c r="F40" s="306"/>
      <c r="G40" s="307">
        <f t="shared" ca="1" si="1"/>
        <v>13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41</v>
      </c>
      <c r="AR40" s="286" t="s">
        <v>10</v>
      </c>
      <c r="AS40" s="286">
        <v>20</v>
      </c>
      <c r="AT40" s="286" t="s">
        <v>321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8</v>
      </c>
      <c r="BF40" s="240" t="str">
        <f t="shared" ca="1" si="25"/>
        <v>Black Hills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BKH</v>
      </c>
    </row>
    <row r="41" spans="1:61" ht="13.8" x14ac:dyDescent="0.25">
      <c r="A41" s="303" t="s">
        <v>34</v>
      </c>
      <c r="B41" s="304" t="s">
        <v>28</v>
      </c>
      <c r="C41" s="304">
        <v>18</v>
      </c>
      <c r="D41" s="304" t="s">
        <v>293</v>
      </c>
      <c r="E41" s="305" t="str">
        <f t="shared" ca="1" si="8"/>
        <v>R</v>
      </c>
      <c r="F41" s="306"/>
      <c r="G41" s="307">
        <f t="shared" ca="1" si="1"/>
        <v>21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2</v>
      </c>
      <c r="AR41" s="286" t="s">
        <v>16</v>
      </c>
      <c r="AS41" s="286">
        <v>19</v>
      </c>
      <c r="AT41" s="286" t="s">
        <v>320</v>
      </c>
      <c r="AV41" s="234">
        <f t="shared" si="21"/>
        <v>16</v>
      </c>
      <c r="AW41" s="234">
        <f>COUNTIF( AV$7:AV41, AV41 )</f>
        <v>13</v>
      </c>
      <c r="AX41" s="287">
        <f t="shared" si="22"/>
        <v>17.3</v>
      </c>
      <c r="AY41" s="234">
        <f t="shared" si="23"/>
        <v>28</v>
      </c>
      <c r="AZ41" s="236"/>
      <c r="BA41" s="236"/>
      <c r="BC41" s="234">
        <f t="shared" ca="1" si="24"/>
        <v>35</v>
      </c>
      <c r="BD41" s="288">
        <f t="shared" ca="1" si="6"/>
        <v>18</v>
      </c>
      <c r="BF41" s="240" t="str">
        <f t="shared" ca="1" si="25"/>
        <v>El Paso Electric Company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EE</v>
      </c>
    </row>
    <row r="42" spans="1:61" ht="13.8" x14ac:dyDescent="0.25">
      <c r="A42" s="303" t="s">
        <v>11</v>
      </c>
      <c r="B42" s="304" t="s">
        <v>28</v>
      </c>
      <c r="C42" s="304">
        <v>18</v>
      </c>
      <c r="D42" s="304" t="s">
        <v>297</v>
      </c>
      <c r="E42" s="305" t="str">
        <f t="shared" ca="1" si="8"/>
        <v>MR</v>
      </c>
      <c r="F42" s="306"/>
      <c r="G42" s="307">
        <f t="shared" ca="1" si="1"/>
        <v>25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24</v>
      </c>
      <c r="AR42" s="286" t="s">
        <v>28</v>
      </c>
      <c r="AS42" s="286">
        <v>18</v>
      </c>
      <c r="AT42" s="286" t="s">
        <v>323</v>
      </c>
      <c r="AV42" s="234">
        <f t="shared" si="21"/>
        <v>33</v>
      </c>
      <c r="AW42" s="234">
        <f>COUNTIF( AV$7:AV42, AV42 )</f>
        <v>9</v>
      </c>
      <c r="AX42" s="287">
        <f t="shared" si="22"/>
        <v>33.9</v>
      </c>
      <c r="AY42" s="234">
        <f t="shared" si="23"/>
        <v>41</v>
      </c>
      <c r="AZ42" s="236"/>
      <c r="BA42" s="236"/>
      <c r="BC42" s="234">
        <f t="shared" ca="1" si="24"/>
        <v>36</v>
      </c>
      <c r="BD42" s="288">
        <f t="shared" ca="1" si="6"/>
        <v>21</v>
      </c>
      <c r="BF42" s="240" t="str">
        <f t="shared" ca="1" si="25"/>
        <v>Exelon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XC</v>
      </c>
    </row>
    <row r="43" spans="1:61" ht="13.8" x14ac:dyDescent="0.25">
      <c r="A43" s="303" t="s">
        <v>20</v>
      </c>
      <c r="B43" s="304" t="s">
        <v>28</v>
      </c>
      <c r="C43" s="304">
        <v>18</v>
      </c>
      <c r="D43" s="304" t="s">
        <v>302</v>
      </c>
      <c r="E43" s="305" t="str">
        <f t="shared" ca="1" si="8"/>
        <v>R</v>
      </c>
      <c r="F43" s="306"/>
      <c r="G43" s="307">
        <f t="shared" ca="1" si="1"/>
        <v>28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43</v>
      </c>
      <c r="AR43" s="286" t="s">
        <v>10</v>
      </c>
      <c r="AS43" s="286">
        <v>20</v>
      </c>
      <c r="AT43" s="286" t="s">
        <v>324</v>
      </c>
      <c r="AV43" s="234">
        <f t="shared" si="21"/>
        <v>3</v>
      </c>
      <c r="AW43" s="234">
        <f>COUNTIF( AV$7:AV43, AV43 )</f>
        <v>9</v>
      </c>
      <c r="AX43" s="287">
        <f t="shared" si="22"/>
        <v>3.9</v>
      </c>
      <c r="AY43" s="234">
        <f t="shared" si="23"/>
        <v>11</v>
      </c>
      <c r="AZ43" s="236"/>
      <c r="BA43" s="236"/>
      <c r="BC43" s="234">
        <f t="shared" ca="1" si="24"/>
        <v>37</v>
      </c>
      <c r="BD43" s="288">
        <f t="shared" ca="1" si="6"/>
        <v>25</v>
      </c>
      <c r="BF43" s="240" t="str">
        <f t="shared" ca="1" si="25"/>
        <v>IDACORP, Inc.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IDA</v>
      </c>
    </row>
    <row r="44" spans="1:61" ht="13.8" x14ac:dyDescent="0.25">
      <c r="A44" s="303" t="s">
        <v>58</v>
      </c>
      <c r="B44" s="304" t="s">
        <v>28</v>
      </c>
      <c r="C44" s="304">
        <v>18</v>
      </c>
      <c r="D44" s="304" t="s">
        <v>445</v>
      </c>
      <c r="E44" s="305" t="str">
        <f t="shared" ca="1" si="8"/>
        <v>R</v>
      </c>
      <c r="F44" s="306"/>
      <c r="G44" s="307">
        <f t="shared" ca="1" si="1"/>
        <v>5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>
        <f t="shared" ca="1" si="3"/>
        <v>1</v>
      </c>
      <c r="AH44" s="236" t="str">
        <f t="shared" ca="1" si="18"/>
        <v/>
      </c>
      <c r="AJ44" s="236">
        <f t="shared" ca="1" si="19"/>
        <v>52</v>
      </c>
      <c r="AK44" s="236" t="str">
        <f t="shared" ca="1" si="20"/>
        <v>BBB-</v>
      </c>
      <c r="AL44" s="236">
        <f t="shared" ca="1" si="20"/>
        <v>17</v>
      </c>
      <c r="AM44" s="236" t="str">
        <f t="shared" ca="1" si="4"/>
        <v>Change</v>
      </c>
      <c r="AQ44" s="286" t="s">
        <v>45</v>
      </c>
      <c r="AR44" s="286" t="s">
        <v>16</v>
      </c>
      <c r="AS44" s="286">
        <v>19</v>
      </c>
      <c r="AT44" s="286" t="s">
        <v>318</v>
      </c>
      <c r="AV44" s="234">
        <f t="shared" si="21"/>
        <v>16</v>
      </c>
      <c r="AW44" s="234">
        <f>COUNTIF( AV$7:AV44, AV44 )</f>
        <v>14</v>
      </c>
      <c r="AX44" s="287">
        <f t="shared" si="22"/>
        <v>17.399999999999999</v>
      </c>
      <c r="AY44" s="234">
        <f t="shared" si="23"/>
        <v>29</v>
      </c>
      <c r="AZ44" s="236"/>
      <c r="BA44" s="236"/>
      <c r="BC44" s="234">
        <f t="shared" ca="1" si="24"/>
        <v>38</v>
      </c>
      <c r="BD44" s="288">
        <f t="shared" ca="1" si="6"/>
        <v>26</v>
      </c>
      <c r="BF44" s="240" t="str">
        <f t="shared" ca="1" si="25"/>
        <v>IPALCO Enterprises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**IPALCO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3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54</v>
      </c>
      <c r="AR45" s="286" t="s">
        <v>49</v>
      </c>
      <c r="AS45" s="286">
        <v>17</v>
      </c>
      <c r="AT45" s="286" t="s">
        <v>448</v>
      </c>
      <c r="AV45" s="234">
        <f t="shared" si="21"/>
        <v>43</v>
      </c>
      <c r="AW45" s="234">
        <f>COUNTIF( AV$7:AV45, AV45 )</f>
        <v>5</v>
      </c>
      <c r="AX45" s="287">
        <f t="shared" si="22"/>
        <v>43.5</v>
      </c>
      <c r="AY45" s="234">
        <f t="shared" si="23"/>
        <v>47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5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13</v>
      </c>
      <c r="AR46" s="286" t="s">
        <v>28</v>
      </c>
      <c r="AS46" s="286">
        <v>18</v>
      </c>
      <c r="AT46" s="286" t="s">
        <v>326</v>
      </c>
      <c r="AV46" s="234">
        <f t="shared" si="21"/>
        <v>33</v>
      </c>
      <c r="AW46" s="234">
        <f>COUNTIF( AV$7:AV46, AV46 )</f>
        <v>10</v>
      </c>
      <c r="AX46" s="287">
        <f t="shared" si="22"/>
        <v>34</v>
      </c>
      <c r="AY46" s="234">
        <f t="shared" si="23"/>
        <v>42</v>
      </c>
      <c r="AZ46" s="236"/>
      <c r="BA46" s="236"/>
      <c r="BC46" s="234">
        <f t="shared" ca="1" si="24"/>
        <v>40</v>
      </c>
      <c r="BD46" s="288">
        <f t="shared" ca="1" si="6"/>
        <v>32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39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25</v>
      </c>
      <c r="AR47" s="286" t="s">
        <v>16</v>
      </c>
      <c r="AS47" s="286">
        <v>19</v>
      </c>
      <c r="AT47" s="286" t="s">
        <v>328</v>
      </c>
      <c r="AV47" s="234">
        <f t="shared" si="21"/>
        <v>16</v>
      </c>
      <c r="AW47" s="234">
        <f>COUNTIF( AV$7:AV47, AV47 )</f>
        <v>15</v>
      </c>
      <c r="AX47" s="287">
        <f t="shared" si="22"/>
        <v>17.5</v>
      </c>
      <c r="AY47" s="234">
        <f t="shared" si="23"/>
        <v>30</v>
      </c>
      <c r="AZ47" s="236"/>
      <c r="BA47" s="236"/>
      <c r="BC47" s="234">
        <f t="shared" ca="1" si="24"/>
        <v>41</v>
      </c>
      <c r="BD47" s="288">
        <f t="shared" ca="1" si="6"/>
        <v>36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R</v>
      </c>
      <c r="F48" s="306"/>
      <c r="G48" s="307">
        <f t="shared" ca="1" si="1"/>
        <v>42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7</v>
      </c>
      <c r="AR48" s="286" t="s">
        <v>10</v>
      </c>
      <c r="AS48" s="286">
        <v>20</v>
      </c>
      <c r="AT48" s="286" t="s">
        <v>327</v>
      </c>
      <c r="AV48" s="234">
        <f t="shared" si="21"/>
        <v>3</v>
      </c>
      <c r="AW48" s="234">
        <f>COUNTIF( AV$7:AV48, AV48 )</f>
        <v>10</v>
      </c>
      <c r="AX48" s="287">
        <f t="shared" si="22"/>
        <v>4</v>
      </c>
      <c r="AY48" s="234">
        <f t="shared" si="23"/>
        <v>12</v>
      </c>
      <c r="AZ48" s="236"/>
      <c r="BA48" s="236"/>
      <c r="BC48" s="234">
        <f t="shared" ca="1" si="24"/>
        <v>42</v>
      </c>
      <c r="BD48" s="288">
        <f t="shared" ca="1" si="6"/>
        <v>40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3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6</v>
      </c>
      <c r="AR49" s="286" t="s">
        <v>16</v>
      </c>
      <c r="AS49" s="286">
        <v>19</v>
      </c>
      <c r="AT49" s="286" t="s">
        <v>333</v>
      </c>
      <c r="AV49" s="234">
        <f t="shared" si="21"/>
        <v>16</v>
      </c>
      <c r="AW49" s="234">
        <f>COUNTIF( AV$7:AV49, AV49 )</f>
        <v>16</v>
      </c>
      <c r="AX49" s="287">
        <f t="shared" si="22"/>
        <v>17.600000000000001</v>
      </c>
      <c r="AY49" s="234">
        <f t="shared" si="23"/>
        <v>31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64</v>
      </c>
      <c r="B50" s="304" t="s">
        <v>49</v>
      </c>
      <c r="C50" s="304">
        <v>17</v>
      </c>
      <c r="D50" s="304" t="s">
        <v>442</v>
      </c>
      <c r="E50" s="305" t="str">
        <f t="shared" ca="1" si="8"/>
        <v>R</v>
      </c>
      <c r="F50" s="306"/>
      <c r="G50" s="307">
        <f t="shared" ca="1" si="1"/>
        <v>54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>
        <f t="shared" ca="1" si="3"/>
        <v>1</v>
      </c>
      <c r="AH50" s="236" t="str">
        <f t="shared" ca="1" si="18"/>
        <v/>
      </c>
      <c r="AJ50" s="236">
        <f t="shared" ca="1" si="19"/>
        <v>54</v>
      </c>
      <c r="AK50" s="236" t="str">
        <f t="shared" ca="1" si="20"/>
        <v>BB</v>
      </c>
      <c r="AL50" s="236">
        <f t="shared" ca="1" si="20"/>
        <v>15</v>
      </c>
      <c r="AM50" s="236" t="str">
        <f t="shared" ca="1" si="4"/>
        <v>Change</v>
      </c>
      <c r="AQ50" s="286" t="s">
        <v>14</v>
      </c>
      <c r="AR50" s="286" t="s">
        <v>10</v>
      </c>
      <c r="AS50" s="286">
        <v>20</v>
      </c>
      <c r="AT50" s="286" t="s">
        <v>334</v>
      </c>
      <c r="AV50" s="234">
        <f t="shared" si="21"/>
        <v>3</v>
      </c>
      <c r="AW50" s="234">
        <f>COUNTIF( AV$7:AV50, AV50 )</f>
        <v>11</v>
      </c>
      <c r="AX50" s="287">
        <f t="shared" si="22"/>
        <v>4.0999999999999996</v>
      </c>
      <c r="AY50" s="234">
        <f t="shared" si="23"/>
        <v>13</v>
      </c>
      <c r="AZ50" s="236"/>
      <c r="BA50" s="236"/>
      <c r="BC50" s="234">
        <f t="shared" ca="1" si="24"/>
        <v>44</v>
      </c>
      <c r="BD50" s="288">
        <f t="shared" ca="1" si="6"/>
        <v>14</v>
      </c>
      <c r="BF50" s="240" t="str">
        <f t="shared" ca="1" si="25"/>
        <v>DPL Inc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**DPL</v>
      </c>
    </row>
    <row r="51" spans="1:61" ht="13.8" x14ac:dyDescent="0.25">
      <c r="A51" s="303" t="s">
        <v>51</v>
      </c>
      <c r="B51" s="304" t="s">
        <v>49</v>
      </c>
      <c r="C51" s="304">
        <v>17</v>
      </c>
      <c r="D51" s="304" t="s">
        <v>298</v>
      </c>
      <c r="E51" s="305" t="str">
        <f t="shared" ca="1" si="8"/>
        <v>R</v>
      </c>
      <c r="F51" s="306"/>
      <c r="G51" s="307">
        <f t="shared" ca="1" si="1"/>
        <v>26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0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59</v>
      </c>
      <c r="AR51" s="286" t="s">
        <v>16</v>
      </c>
      <c r="AS51" s="286">
        <v>19</v>
      </c>
      <c r="AT51" s="286" t="s">
        <v>336</v>
      </c>
      <c r="AV51" s="234">
        <f t="shared" si="21"/>
        <v>16</v>
      </c>
      <c r="AW51" s="234">
        <f>COUNTIF( AV$7:AV51, AV51 )</f>
        <v>17</v>
      </c>
      <c r="AX51" s="287">
        <f t="shared" si="22"/>
        <v>17.7</v>
      </c>
      <c r="AY51" s="234">
        <f t="shared" si="23"/>
        <v>32</v>
      </c>
      <c r="AZ51" s="236"/>
      <c r="BA51" s="236"/>
      <c r="BC51" s="234">
        <f t="shared" ca="1" si="24"/>
        <v>45</v>
      </c>
      <c r="BD51" s="288">
        <f t="shared" ca="1" si="6"/>
        <v>22</v>
      </c>
      <c r="BF51" s="240" t="str">
        <f t="shared" ca="1" si="25"/>
        <v>FirstEnergy Corp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FE</v>
      </c>
    </row>
    <row r="52" spans="1:61" ht="13.8" x14ac:dyDescent="0.25">
      <c r="A52" s="303" t="s">
        <v>39</v>
      </c>
      <c r="B52" s="304" t="s">
        <v>49</v>
      </c>
      <c r="C52" s="304">
        <v>17</v>
      </c>
      <c r="D52" s="304" t="s">
        <v>301</v>
      </c>
      <c r="E52" s="305" t="str">
        <f t="shared" ca="1" si="8"/>
        <v>MR</v>
      </c>
      <c r="F52" s="306"/>
      <c r="G52" s="307">
        <f t="shared" ca="1" si="1"/>
        <v>2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1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26</v>
      </c>
      <c r="AR52" s="286" t="s">
        <v>10</v>
      </c>
      <c r="AS52" s="286">
        <v>20</v>
      </c>
      <c r="AT52" s="286" t="s">
        <v>335</v>
      </c>
      <c r="AV52" s="234">
        <f t="shared" si="21"/>
        <v>3</v>
      </c>
      <c r="AW52" s="234">
        <f>COUNTIF( AV$7:AV52, AV52 )</f>
        <v>12</v>
      </c>
      <c r="AX52" s="287">
        <f t="shared" si="22"/>
        <v>4.2</v>
      </c>
      <c r="AY52" s="234">
        <f t="shared" si="23"/>
        <v>14</v>
      </c>
      <c r="AZ52" s="236"/>
      <c r="BA52" s="236"/>
      <c r="BC52" s="234">
        <f t="shared" ca="1" si="24"/>
        <v>46</v>
      </c>
      <c r="BD52" s="288">
        <f t="shared" ca="1" si="6"/>
        <v>24</v>
      </c>
      <c r="BF52" s="240" t="str">
        <f t="shared" ca="1" si="25"/>
        <v>Hawaiian Electric Industri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HE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7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57</v>
      </c>
      <c r="AR53" s="286" t="s">
        <v>10</v>
      </c>
      <c r="AS53" s="286">
        <v>20</v>
      </c>
      <c r="AT53" s="286" t="s">
        <v>337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39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/>
      <c r="B54" s="304"/>
      <c r="C54" s="304"/>
      <c r="D54" s="304"/>
      <c r="E54" s="305"/>
      <c r="F54" s="306"/>
      <c r="G54" s="307" t="str">
        <f t="shared" ca="1" si="1"/>
        <v/>
      </c>
      <c r="H54" s="250"/>
      <c r="I54" s="250"/>
      <c r="J54" s="262"/>
      <c r="K54" s="262"/>
      <c r="AF54" s="236">
        <f t="shared" si="2"/>
        <v>0</v>
      </c>
      <c r="AG54" s="236" t="str">
        <f t="shared" si="3"/>
        <v/>
      </c>
      <c r="AH54" s="236" t="str">
        <f t="shared" si="18"/>
        <v/>
      </c>
      <c r="AJ54" s="236" t="e">
        <f t="shared" ca="1" si="19"/>
        <v>#N/A</v>
      </c>
      <c r="AK54" s="236" t="str">
        <f t="shared" ca="1" si="20"/>
        <v/>
      </c>
      <c r="AL54" s="236" t="str">
        <f t="shared" ca="1" si="20"/>
        <v/>
      </c>
      <c r="AM54" s="236" t="str">
        <f t="shared" ca="1" si="4"/>
        <v/>
      </c>
      <c r="AQ54" s="286"/>
      <c r="AR54" s="286"/>
      <c r="AS54" s="286"/>
      <c r="AT54" s="286"/>
      <c r="AV54" s="234">
        <f t="shared" si="21"/>
        <v>99</v>
      </c>
      <c r="AW54" s="234">
        <f>COUNTIF( AV$7:AV54, AV54 )</f>
        <v>1</v>
      </c>
      <c r="AX54" s="287">
        <f t="shared" si="22"/>
        <v>99.1</v>
      </c>
      <c r="AY54" s="234">
        <f t="shared" si="23"/>
        <v>48</v>
      </c>
      <c r="AZ54" s="236"/>
      <c r="BA54" s="236"/>
      <c r="BC54" s="234">
        <f t="shared" ca="1" si="24"/>
        <v>48</v>
      </c>
      <c r="BD54" s="288">
        <f t="shared" ca="1" si="6"/>
        <v>48</v>
      </c>
      <c r="BF54" s="240">
        <f t="shared" ca="1" si="25"/>
        <v>0</v>
      </c>
      <c r="BG54" s="240">
        <f t="shared" ca="1" si="25"/>
        <v>0</v>
      </c>
      <c r="BH54" s="240">
        <f t="shared" ca="1" si="25"/>
        <v>0</v>
      </c>
      <c r="BI54" s="240">
        <f t="shared" ca="1" si="25"/>
        <v>0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2</v>
      </c>
      <c r="AX55" s="287">
        <f t="shared" si="22"/>
        <v>99.2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3</v>
      </c>
      <c r="AX56" s="287">
        <f t="shared" si="22"/>
        <v>99.3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4</v>
      </c>
      <c r="AX57" s="287">
        <f t="shared" si="22"/>
        <v>99.4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5</v>
      </c>
      <c r="AX58" s="287">
        <f t="shared" si="22"/>
        <v>99.5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6</v>
      </c>
      <c r="AX59" s="287">
        <f t="shared" si="22"/>
        <v>99.6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7</v>
      </c>
      <c r="AX60" s="287">
        <f t="shared" si="22"/>
        <v>99.7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0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8</v>
      </c>
      <c r="AX61" s="287">
        <f t="shared" si="22"/>
        <v>99.8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9</v>
      </c>
      <c r="AX62" s="287">
        <f t="shared" si="22"/>
        <v>99.9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10</v>
      </c>
      <c r="AX63" s="287">
        <f t="shared" si="22"/>
        <v>100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.041666666666668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166666666668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37 E39:E59">
    <cfRule type="expression" dxfId="983" priority="31" stopIfTrue="1">
      <formula>IF( $AH7 = 1, TRUE, FALSE )</formula>
    </cfRule>
    <cfRule type="expression" dxfId="982" priority="32" stopIfTrue="1">
      <formula>IF( $AG7 = 1, TRUE, FALSE )</formula>
    </cfRule>
    <cfRule type="expression" dxfId="981" priority="33" stopIfTrue="1">
      <formula>IF( $AF7 = 1, TRUE, FALSE )</formula>
    </cfRule>
  </conditionalFormatting>
  <conditionalFormatting sqref="A67:E67">
    <cfRule type="expression" dxfId="980" priority="34" stopIfTrue="1">
      <formula>IF( $AH67 = 1, TRUE, FALSE )</formula>
    </cfRule>
    <cfRule type="expression" dxfId="979" priority="35" stopIfTrue="1">
      <formula>IF( $AG67 = 1, TRUE, FALSE )</formula>
    </cfRule>
    <cfRule type="expression" dxfId="978" priority="36" stopIfTrue="1">
      <formula>IF( $AF67 = 1, TRUE, FALSE )</formula>
    </cfRule>
  </conditionalFormatting>
  <conditionalFormatting sqref="A66:E66">
    <cfRule type="expression" dxfId="977" priority="28" stopIfTrue="1">
      <formula>IF( $AH66 = 1, TRUE, FALSE )</formula>
    </cfRule>
    <cfRule type="expression" dxfId="976" priority="29" stopIfTrue="1">
      <formula>IF( $AG66 = 1, TRUE, FALSE )</formula>
    </cfRule>
    <cfRule type="expression" dxfId="975" priority="30" stopIfTrue="1">
      <formula>IF( $AF66 = 1, TRUE, FALSE )</formula>
    </cfRule>
  </conditionalFormatting>
  <conditionalFormatting sqref="A8:D33 B7:D7 A35:D37 A39:D58">
    <cfRule type="expression" dxfId="974" priority="25" stopIfTrue="1">
      <formula>IF( $AH7 = 1, TRUE, FALSE )</formula>
    </cfRule>
    <cfRule type="expression" dxfId="973" priority="26" stopIfTrue="1">
      <formula>IF( $AG7 = 1, TRUE, FALSE )</formula>
    </cfRule>
    <cfRule type="expression" dxfId="972" priority="27" stopIfTrue="1">
      <formula>IF( $AF7 = 1, TRUE, FALSE )</formula>
    </cfRule>
  </conditionalFormatting>
  <conditionalFormatting sqref="A59:D59">
    <cfRule type="expression" dxfId="971" priority="22" stopIfTrue="1">
      <formula>IF( $AH59 = 1, TRUE, FALSE )</formula>
    </cfRule>
    <cfRule type="expression" dxfId="970" priority="23" stopIfTrue="1">
      <formula>IF( $AG59 = 1, TRUE, FALSE )</formula>
    </cfRule>
    <cfRule type="expression" dxfId="969" priority="24" stopIfTrue="1">
      <formula>IF( $AF59 = 1, TRUE, FALSE )</formula>
    </cfRule>
  </conditionalFormatting>
  <conditionalFormatting sqref="A61:D65">
    <cfRule type="expression" dxfId="968" priority="19" stopIfTrue="1">
      <formula>IF( $AH61 = 1, TRUE, FALSE )</formula>
    </cfRule>
    <cfRule type="expression" dxfId="967" priority="20" stopIfTrue="1">
      <formula>IF( $AG61 = 1, TRUE, FALSE )</formula>
    </cfRule>
    <cfRule type="expression" dxfId="966" priority="21" stopIfTrue="1">
      <formula>IF( $AF61 = 1, TRUE, FALSE )</formula>
    </cfRule>
  </conditionalFormatting>
  <conditionalFormatting sqref="U8:U12">
    <cfRule type="cellIs" dxfId="965" priority="18" operator="equal">
      <formula>0</formula>
    </cfRule>
  </conditionalFormatting>
  <conditionalFormatting sqref="O8:O12 Q8:Q12">
    <cfRule type="cellIs" dxfId="964" priority="17" operator="equal">
      <formula>0</formula>
    </cfRule>
  </conditionalFormatting>
  <conditionalFormatting sqref="V8:V12">
    <cfRule type="cellIs" dxfId="963" priority="16" operator="equal">
      <formula>0</formula>
    </cfRule>
  </conditionalFormatting>
  <conditionalFormatting sqref="S8:S12">
    <cfRule type="cellIs" dxfId="962" priority="14" operator="equal">
      <formula>0</formula>
    </cfRule>
  </conditionalFormatting>
  <conditionalFormatting sqref="R8:R12">
    <cfRule type="cellIs" dxfId="961" priority="15" operator="equal">
      <formula>0</formula>
    </cfRule>
  </conditionalFormatting>
  <conditionalFormatting sqref="P8:P12">
    <cfRule type="cellIs" dxfId="960" priority="13" operator="equal">
      <formula>0</formula>
    </cfRule>
  </conditionalFormatting>
  <conditionalFormatting sqref="M8:M12">
    <cfRule type="cellIs" dxfId="959" priority="12" operator="equal">
      <formula>0</formula>
    </cfRule>
  </conditionalFormatting>
  <conditionalFormatting sqref="T8:T12">
    <cfRule type="cellIs" dxfId="958" priority="11" operator="equal">
      <formula>0</formula>
    </cfRule>
  </conditionalFormatting>
  <conditionalFormatting sqref="N8:N12">
    <cfRule type="cellIs" dxfId="957" priority="10" operator="equal">
      <formula>0</formula>
    </cfRule>
  </conditionalFormatting>
  <conditionalFormatting sqref="K8:K12">
    <cfRule type="cellIs" dxfId="956" priority="9" operator="equal">
      <formula>0</formula>
    </cfRule>
  </conditionalFormatting>
  <conditionalFormatting sqref="I8:I12">
    <cfRule type="cellIs" dxfId="955" priority="8" operator="equal">
      <formula>0</formula>
    </cfRule>
  </conditionalFormatting>
  <conditionalFormatting sqref="W8:W12">
    <cfRule type="cellIs" dxfId="954" priority="7" operator="equal">
      <formula>0</formula>
    </cfRule>
  </conditionalFormatting>
  <conditionalFormatting sqref="A7">
    <cfRule type="expression" dxfId="953" priority="4" stopIfTrue="1">
      <formula>IF( $AH7 = 1, TRUE, FALSE )</formula>
    </cfRule>
    <cfRule type="expression" dxfId="952" priority="5" stopIfTrue="1">
      <formula>IF( $AG7 = 1, TRUE, FALSE )</formula>
    </cfRule>
    <cfRule type="expression" dxfId="951" priority="6" stopIfTrue="1">
      <formula>IF( $AF7 = 1, TRUE, FALSE )</formula>
    </cfRule>
  </conditionalFormatting>
  <conditionalFormatting sqref="A34:D34">
    <cfRule type="expression" dxfId="950" priority="1" stopIfTrue="1">
      <formula>IF( $AH34 = 1, TRUE, FALSE )</formula>
    </cfRule>
    <cfRule type="expression" dxfId="949" priority="2" stopIfTrue="1">
      <formula>IF( $AG34 = 1, TRUE, FALSE )</formula>
    </cfRule>
    <cfRule type="expression" dxfId="948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C1:W19"/>
  <sheetViews>
    <sheetView showGridLines="0" zoomScale="90" zoomScaleNormal="90" workbookViewId="0"/>
  </sheetViews>
  <sheetFormatPr defaultColWidth="9.109375" defaultRowHeight="13.2" x14ac:dyDescent="0.25"/>
  <cols>
    <col min="1" max="2" width="2.6640625" style="1" customWidth="1"/>
    <col min="3" max="3" width="25.109375" style="1" customWidth="1"/>
    <col min="4" max="8" width="9.109375" style="1"/>
    <col min="9" max="10" width="8.44140625" style="1" customWidth="1"/>
    <col min="11" max="16384" width="9.109375" style="1"/>
  </cols>
  <sheetData>
    <row r="1" spans="3:23" ht="17.399999999999999" x14ac:dyDescent="0.3">
      <c r="C1" s="18" t="s">
        <v>271</v>
      </c>
      <c r="D1" s="4"/>
      <c r="E1" s="4"/>
      <c r="F1" s="4"/>
      <c r="G1" s="4"/>
    </row>
    <row r="2" spans="3:23" ht="17.399999999999999" x14ac:dyDescent="0.3">
      <c r="C2" s="18"/>
      <c r="D2" s="4"/>
      <c r="E2" s="4"/>
      <c r="F2" s="4"/>
      <c r="G2" s="4"/>
    </row>
    <row r="3" spans="3:23" ht="17.399999999999999" x14ac:dyDescent="0.3">
      <c r="C3" s="18"/>
      <c r="D3" s="4"/>
      <c r="E3" s="4"/>
      <c r="F3" s="4"/>
      <c r="G3" s="4"/>
    </row>
    <row r="5" spans="3:23" x14ac:dyDescent="0.25">
      <c r="C5" s="497" t="s">
        <v>216</v>
      </c>
      <c r="D5" s="497"/>
      <c r="E5" s="497"/>
      <c r="F5" s="497"/>
      <c r="G5" s="498"/>
      <c r="H5" s="498"/>
      <c r="I5" s="498"/>
      <c r="J5" s="15"/>
    </row>
    <row r="6" spans="3:23" x14ac:dyDescent="0.25">
      <c r="C6" s="55"/>
      <c r="D6" s="55"/>
      <c r="E6" s="55"/>
      <c r="F6" s="55"/>
      <c r="G6" s="55"/>
      <c r="H6" s="55"/>
      <c r="I6" s="55"/>
    </row>
    <row r="7" spans="3:23" x14ac:dyDescent="0.25">
      <c r="C7" s="495" t="s">
        <v>557</v>
      </c>
      <c r="D7" s="496"/>
      <c r="E7" s="496"/>
      <c r="F7" s="496"/>
      <c r="G7" s="56"/>
      <c r="H7" s="56"/>
      <c r="I7" s="55"/>
    </row>
    <row r="8" spans="3:23" x14ac:dyDescent="0.25">
      <c r="C8" s="55"/>
      <c r="D8" s="55"/>
      <c r="E8" s="55"/>
      <c r="F8" s="55"/>
      <c r="G8" s="55"/>
      <c r="H8" s="55"/>
      <c r="I8" s="57"/>
    </row>
    <row r="9" spans="3:23" x14ac:dyDescent="0.25">
      <c r="C9" s="54" t="s">
        <v>217</v>
      </c>
      <c r="D9" s="61">
        <v>2002</v>
      </c>
      <c r="E9" s="61">
        <v>2003</v>
      </c>
      <c r="F9" s="61">
        <v>2004</v>
      </c>
      <c r="G9" s="61">
        <v>2005</v>
      </c>
      <c r="H9" s="61">
        <v>2006</v>
      </c>
      <c r="I9" s="62">
        <v>2007</v>
      </c>
      <c r="J9" s="61">
        <v>2008</v>
      </c>
      <c r="K9" s="61">
        <v>2009</v>
      </c>
      <c r="L9" s="61">
        <v>2010</v>
      </c>
      <c r="M9" s="61">
        <v>2011</v>
      </c>
      <c r="N9" s="61">
        <v>2012</v>
      </c>
      <c r="O9" s="61">
        <v>2013</v>
      </c>
      <c r="P9" s="61">
        <v>2014</v>
      </c>
      <c r="Q9" s="62">
        <v>2015</v>
      </c>
      <c r="R9" s="62">
        <v>2016</v>
      </c>
      <c r="S9" s="62">
        <v>2017</v>
      </c>
      <c r="T9" s="62">
        <v>2018</v>
      </c>
      <c r="U9" s="62">
        <v>2019</v>
      </c>
      <c r="V9" s="62">
        <v>2020</v>
      </c>
      <c r="W9" s="62">
        <v>2021</v>
      </c>
    </row>
    <row r="10" spans="3:23" x14ac:dyDescent="0.25">
      <c r="C10" s="55"/>
      <c r="D10" s="61"/>
      <c r="E10" s="61"/>
      <c r="F10" s="61"/>
      <c r="G10" s="55"/>
      <c r="H10" s="55"/>
      <c r="I10" s="57"/>
      <c r="J10" s="55"/>
      <c r="K10" s="55"/>
    </row>
    <row r="11" spans="3:23" x14ac:dyDescent="0.25">
      <c r="C11" s="420" t="s">
        <v>89</v>
      </c>
      <c r="D11" s="412">
        <v>57</v>
      </c>
      <c r="E11" s="412">
        <v>62</v>
      </c>
      <c r="F11" s="412">
        <v>34</v>
      </c>
      <c r="G11" s="412">
        <v>22</v>
      </c>
      <c r="H11" s="413">
        <v>31</v>
      </c>
      <c r="I11" s="413">
        <v>41</v>
      </c>
      <c r="J11" s="413">
        <v>17</v>
      </c>
      <c r="K11" s="413">
        <v>14</v>
      </c>
      <c r="L11" s="413">
        <v>24</v>
      </c>
      <c r="M11" s="413">
        <f ca="1">'II. Upgrades &amp; Downgrades'!AS50</f>
        <v>25</v>
      </c>
      <c r="N11" s="413">
        <f ca="1">'II. Upgrades &amp; Downgrades'!AW50</f>
        <v>26</v>
      </c>
      <c r="O11" s="413">
        <f ca="1">'II. Upgrades &amp; Downgrades'!BA50</f>
        <v>23</v>
      </c>
      <c r="P11" s="413">
        <f ca="1">'II. Upgrades &amp; Downgrades'!BE50</f>
        <v>14</v>
      </c>
      <c r="Q11" s="413">
        <f ca="1">'II. Upgrades &amp; Downgrades'!BI50</f>
        <v>11</v>
      </c>
      <c r="R11" s="413">
        <f ca="1">'II. Upgrades &amp; Downgrades'!BM50</f>
        <v>16</v>
      </c>
      <c r="S11" s="413">
        <f ca="1">'II. Upgrades &amp; Downgrades'!BQ50</f>
        <v>15</v>
      </c>
      <c r="T11" s="413">
        <f ca="1">'II. Upgrades &amp; Downgrades'!BU50</f>
        <v>33</v>
      </c>
      <c r="U11" s="413">
        <f ca="1">'II. Upgrades &amp; Downgrades'!BY50</f>
        <v>36</v>
      </c>
      <c r="V11" s="413">
        <f ca="1">'II. Upgrades &amp; Downgrades'!CC50</f>
        <v>24</v>
      </c>
      <c r="W11" s="413">
        <f ca="1">'II. Upgrades &amp; Downgrades'!CG50</f>
        <v>1</v>
      </c>
    </row>
    <row r="12" spans="3:23" x14ac:dyDescent="0.25">
      <c r="C12" s="419" t="s">
        <v>218</v>
      </c>
      <c r="D12" s="405">
        <v>118</v>
      </c>
      <c r="E12" s="405">
        <v>79</v>
      </c>
      <c r="F12" s="405">
        <v>42</v>
      </c>
      <c r="G12" s="405">
        <v>46</v>
      </c>
      <c r="H12" s="406">
        <v>39</v>
      </c>
      <c r="I12" s="406">
        <v>32</v>
      </c>
      <c r="J12" s="406">
        <v>6</v>
      </c>
      <c r="K12" s="406">
        <v>23</v>
      </c>
      <c r="L12" s="406">
        <v>20</v>
      </c>
      <c r="M12" s="406">
        <f ca="1">'II. Upgrades &amp; Downgrades'!AS51</f>
        <v>11</v>
      </c>
      <c r="N12" s="406">
        <f ca="1">'II. Upgrades &amp; Downgrades'!AW51</f>
        <v>20</v>
      </c>
      <c r="O12" s="406">
        <f ca="1">'II. Upgrades &amp; Downgrades'!BA51</f>
        <v>17</v>
      </c>
      <c r="P12" s="406">
        <f ca="1">'II. Upgrades &amp; Downgrades'!BE51</f>
        <v>85</v>
      </c>
      <c r="Q12" s="406">
        <f ca="1">'II. Upgrades &amp; Downgrades'!BI51</f>
        <v>12</v>
      </c>
      <c r="R12" s="406">
        <f ca="1">'II. Upgrades &amp; Downgrades'!BM51</f>
        <v>13</v>
      </c>
      <c r="S12" s="406">
        <f ca="1">'II. Upgrades &amp; Downgrades'!BQ51</f>
        <v>12</v>
      </c>
      <c r="T12" s="406">
        <f ca="1">'II. Upgrades &amp; Downgrades'!BU51</f>
        <v>23</v>
      </c>
      <c r="U12" s="406">
        <f ca="1">'II. Upgrades &amp; Downgrades'!BY51</f>
        <v>20</v>
      </c>
      <c r="V12" s="406">
        <f ca="1">'II. Upgrades &amp; Downgrades'!CC51</f>
        <v>12</v>
      </c>
      <c r="W12" s="406">
        <f ca="1">'II. Upgrades &amp; Downgrades'!CG51</f>
        <v>6</v>
      </c>
    </row>
    <row r="13" spans="3:23" x14ac:dyDescent="0.25">
      <c r="C13" s="421" t="s">
        <v>98</v>
      </c>
      <c r="D13" s="418">
        <v>125</v>
      </c>
      <c r="E13" s="418">
        <v>112</v>
      </c>
      <c r="F13" s="417">
        <v>34</v>
      </c>
      <c r="G13" s="417">
        <v>53</v>
      </c>
      <c r="H13" s="418">
        <v>40</v>
      </c>
      <c r="I13" s="418">
        <v>48</v>
      </c>
      <c r="J13" s="418">
        <v>27</v>
      </c>
      <c r="K13" s="418">
        <v>20</v>
      </c>
      <c r="L13" s="418">
        <v>36</v>
      </c>
      <c r="M13" s="418">
        <f ca="1">'II. Upgrades &amp; Downgrades'!AS52</f>
        <v>24</v>
      </c>
      <c r="N13" s="418">
        <f ca="1">'II. Upgrades &amp; Downgrades'!AW52</f>
        <v>30</v>
      </c>
      <c r="O13" s="418">
        <f ca="1">'II. Upgrades &amp; Downgrades'!BA52</f>
        <v>40</v>
      </c>
      <c r="P13" s="418">
        <f ca="1">'II. Upgrades &amp; Downgrades'!BE52</f>
        <v>7</v>
      </c>
      <c r="Q13" s="418">
        <f ca="1">'II. Upgrades &amp; Downgrades'!BI52</f>
        <v>27</v>
      </c>
      <c r="R13" s="418">
        <f ca="1">'II. Upgrades &amp; Downgrades'!BM52</f>
        <v>38</v>
      </c>
      <c r="S13" s="418">
        <f ca="1">'II. Upgrades &amp; Downgrades'!BQ52</f>
        <v>25</v>
      </c>
      <c r="T13" s="418">
        <f ca="1">'II. Upgrades &amp; Downgrades'!BU52</f>
        <v>37</v>
      </c>
      <c r="U13" s="418">
        <f ca="1">'II. Upgrades &amp; Downgrades'!BY52</f>
        <v>34</v>
      </c>
      <c r="V13" s="418">
        <f ca="1">'II. Upgrades &amp; Downgrades'!CC52</f>
        <v>23</v>
      </c>
      <c r="W13" s="418">
        <f ca="1">'II. Upgrades &amp; Downgrades'!CG52</f>
        <v>11</v>
      </c>
    </row>
    <row r="14" spans="3:23" s="175" customFormat="1" x14ac:dyDescent="0.25">
      <c r="C14" s="407" t="s">
        <v>219</v>
      </c>
      <c r="D14" s="408">
        <f t="shared" ref="D14:J14" si="0">SUM(D11:D13)</f>
        <v>300</v>
      </c>
      <c r="E14" s="408">
        <f t="shared" si="0"/>
        <v>253</v>
      </c>
      <c r="F14" s="407">
        <f t="shared" si="0"/>
        <v>110</v>
      </c>
      <c r="G14" s="407">
        <f t="shared" si="0"/>
        <v>121</v>
      </c>
      <c r="H14" s="407">
        <f t="shared" si="0"/>
        <v>110</v>
      </c>
      <c r="I14" s="408">
        <f t="shared" si="0"/>
        <v>121</v>
      </c>
      <c r="J14" s="408">
        <f t="shared" si="0"/>
        <v>50</v>
      </c>
      <c r="K14" s="408">
        <f t="shared" ref="K14:T14" si="1">SUM(K11:K13)</f>
        <v>57</v>
      </c>
      <c r="L14" s="408">
        <f t="shared" si="1"/>
        <v>80</v>
      </c>
      <c r="M14" s="408">
        <f t="shared" ca="1" si="1"/>
        <v>60</v>
      </c>
      <c r="N14" s="408">
        <f t="shared" ca="1" si="1"/>
        <v>76</v>
      </c>
      <c r="O14" s="408">
        <f t="shared" ca="1" si="1"/>
        <v>80</v>
      </c>
      <c r="P14" s="408">
        <f t="shared" ref="P14:R14" ca="1" si="2">SUM(P11:P13)</f>
        <v>106</v>
      </c>
      <c r="Q14" s="408">
        <f t="shared" ca="1" si="2"/>
        <v>50</v>
      </c>
      <c r="R14" s="408">
        <f t="shared" ca="1" si="2"/>
        <v>67</v>
      </c>
      <c r="S14" s="408">
        <f t="shared" ref="S14" ca="1" si="3">SUM(S11:S13)</f>
        <v>52</v>
      </c>
      <c r="T14" s="408">
        <f t="shared" ca="1" si="1"/>
        <v>93</v>
      </c>
      <c r="U14" s="408">
        <f ca="1">'II. Upgrades &amp; Downgrades'!BY53</f>
        <v>90</v>
      </c>
      <c r="V14" s="408">
        <f ca="1">'II. Upgrades &amp; Downgrades'!CC53</f>
        <v>59</v>
      </c>
      <c r="W14" s="408">
        <f ca="1">'II. Upgrades &amp; Downgrades'!CG53</f>
        <v>18</v>
      </c>
    </row>
    <row r="15" spans="3:23" x14ac:dyDescent="0.25">
      <c r="C15" s="55"/>
      <c r="D15" s="55"/>
      <c r="E15" s="55"/>
      <c r="F15" s="55"/>
      <c r="G15" s="55"/>
      <c r="H15" s="55"/>
      <c r="I15" s="55"/>
    </row>
    <row r="16" spans="3:23" x14ac:dyDescent="0.25">
      <c r="C16" s="54" t="s">
        <v>548</v>
      </c>
      <c r="D16" s="55"/>
      <c r="E16" s="55"/>
      <c r="F16" s="55"/>
      <c r="G16" s="55"/>
      <c r="H16" s="55"/>
      <c r="I16" s="55"/>
    </row>
    <row r="17" spans="3:9" x14ac:dyDescent="0.25">
      <c r="C17" s="70"/>
      <c r="D17" s="55"/>
      <c r="E17" s="55"/>
      <c r="F17" s="55"/>
      <c r="G17" s="55"/>
      <c r="H17" s="55"/>
      <c r="I17" s="55"/>
    </row>
    <row r="18" spans="3:9" x14ac:dyDescent="0.25">
      <c r="C18" s="55"/>
      <c r="D18" s="55"/>
      <c r="E18" s="55"/>
      <c r="F18" s="55"/>
      <c r="G18" s="55"/>
      <c r="H18" s="55"/>
      <c r="I18" s="55"/>
    </row>
    <row r="19" spans="3:9" x14ac:dyDescent="0.25">
      <c r="C19" s="55"/>
      <c r="D19" s="55"/>
      <c r="E19" s="55"/>
      <c r="F19" s="55"/>
      <c r="G19" s="55"/>
      <c r="H19" s="55"/>
      <c r="I19" s="55"/>
    </row>
  </sheetData>
  <mergeCells count="2">
    <mergeCell ref="C7:F7"/>
    <mergeCell ref="C5:I5"/>
  </mergeCells>
  <phoneticPr fontId="3" type="noConversion"/>
  <pageMargins left="0.75" right="0.75" top="1" bottom="1" header="0.5" footer="0.5"/>
  <pageSetup scale="63" orientation="landscape" horizontalDpi="1200" verticalDpi="1200" r:id="rId1"/>
  <headerFooter alignWithMargins="0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4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3'!d:d</v>
      </c>
      <c r="AK2" s="240" t="str">
        <f>AK4 &amp; AK3</f>
        <v>'Credit_2017Q3'!b1</v>
      </c>
      <c r="AL2" s="240" t="str">
        <f>AL4 &amp; AL3</f>
        <v>'Credit_2017Q3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3'!</v>
      </c>
      <c r="AK4" s="236" t="str">
        <f t="shared" ref="AK4:AL4" si="0">$AQ$5</f>
        <v>'Credit_2017Q3'!</v>
      </c>
      <c r="AL4" s="236" t="str">
        <f t="shared" si="0"/>
        <v>'Credit_2017Q3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9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4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2</v>
      </c>
    </row>
    <row r="6" spans="1:61" ht="28.5" customHeight="1" x14ac:dyDescent="0.25">
      <c r="A6" s="299" t="s">
        <v>0</v>
      </c>
      <c r="B6" s="300" t="s">
        <v>555</v>
      </c>
      <c r="C6" s="338" t="s">
        <v>470</v>
      </c>
      <c r="D6" s="301"/>
      <c r="E6" s="302">
        <f ca="1">INDIRECT( E3 &amp; G1 )</f>
        <v>42735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15</v>
      </c>
      <c r="B7" s="304" t="s">
        <v>110</v>
      </c>
      <c r="C7" s="304">
        <v>22</v>
      </c>
      <c r="D7" s="304" t="s">
        <v>511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24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>
        <f t="shared" ref="AG7:AG64" ca="1" si="3">IF( LEN( $C7 ) = 0, "", IF( $C7 &gt; $AL7, 1, "" ) )</f>
        <v>1</v>
      </c>
      <c r="AH7" s="236" t="str">
        <f ca="1">IF( LEN( $C7 ) = 0, "", IF( $C7 &lt; $AL7, 1, "" ) )</f>
        <v/>
      </c>
      <c r="AJ7" s="236">
        <f ca="1">MATCH( $D7, INDIRECT( AJ$2 ), 0 )</f>
        <v>8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>Change</v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20</v>
      </c>
      <c r="BF7" s="240" t="str">
        <f t="shared" ref="BF7:BI38" ca="1" si="7">OFFSET( AQ$6, $BD7, 0 )</f>
        <v>Eversource Energy</v>
      </c>
      <c r="BG7" s="240" t="str">
        <f t="shared" ca="1" si="7"/>
        <v>A+</v>
      </c>
      <c r="BH7" s="240">
        <f t="shared" ca="1" si="7"/>
        <v>22</v>
      </c>
      <c r="BI7" s="240" t="str">
        <f t="shared" ca="1" si="7"/>
        <v>ES</v>
      </c>
    </row>
    <row r="8" spans="1:61" ht="13.8" x14ac:dyDescent="0.25">
      <c r="A8" s="303" t="s">
        <v>500</v>
      </c>
      <c r="B8" s="304" t="s">
        <v>2</v>
      </c>
      <c r="C8" s="304">
        <v>21</v>
      </c>
      <c r="D8" s="304" t="s">
        <v>446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58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0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7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7</v>
      </c>
      <c r="BF8" s="240" t="str">
        <f t="shared" ca="1" si="7"/>
        <v>Berkshire Energy Holdings Compan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**BRK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1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7</v>
      </c>
      <c r="M10" s="296">
        <f t="shared" si="10"/>
        <v>0.34693877551020408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7</v>
      </c>
      <c r="S10" s="296">
        <f t="shared" ca="1" si="14"/>
        <v>0.5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7</v>
      </c>
      <c r="AE10" s="254"/>
      <c r="AF10" s="236">
        <f t="shared" si="2"/>
        <v>1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9</v>
      </c>
      <c r="M11" s="296">
        <f t="shared" si="10"/>
        <v>0.18367346938775511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2</v>
      </c>
      <c r="S11" s="296">
        <f t="shared" ca="1" si="14"/>
        <v>0.14285714285714285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9</v>
      </c>
      <c r="AE11" s="254"/>
      <c r="AF11" s="236">
        <f t="shared" si="2"/>
        <v>1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1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4</v>
      </c>
      <c r="AW12" s="234">
        <f>COUNTIF( AV$7:AV12, AV12 )</f>
        <v>1</v>
      </c>
      <c r="AX12" s="287">
        <f t="shared" si="22"/>
        <v>34.1</v>
      </c>
      <c r="AY12" s="234">
        <f t="shared" si="23"/>
        <v>34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1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2</v>
      </c>
      <c r="AW13" s="234">
        <f>COUNTIF( AV$7:AV13, AV13 )</f>
        <v>1</v>
      </c>
      <c r="AX13" s="287">
        <f t="shared" si="22"/>
        <v>2.1</v>
      </c>
      <c r="AY13" s="234">
        <f t="shared" si="23"/>
        <v>2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63">
        <f ca="1">SUM(AA8:AA13)</f>
        <v>49</v>
      </c>
      <c r="AE14" s="254"/>
      <c r="AF14" s="236">
        <f t="shared" si="2"/>
        <v>1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4</v>
      </c>
      <c r="AW14" s="234">
        <f>COUNTIF( AV$7:AV14, AV14 )</f>
        <v>2</v>
      </c>
      <c r="AX14" s="287">
        <f t="shared" si="22"/>
        <v>34.200000000000003</v>
      </c>
      <c r="AY14" s="234">
        <f t="shared" si="23"/>
        <v>35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1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9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9.057142857142857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8.857142857142858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1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1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1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1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1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1</v>
      </c>
      <c r="AS20" s="286">
        <v>15</v>
      </c>
      <c r="AT20" s="289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1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0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0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4</v>
      </c>
      <c r="AW24" s="234">
        <f>COUNTIF( AV$7:AV24, AV24 )</f>
        <v>3</v>
      </c>
      <c r="AX24" s="287">
        <f t="shared" si="22"/>
        <v>34.299999999999997</v>
      </c>
      <c r="AY24" s="234">
        <f t="shared" si="23"/>
        <v>36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0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0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110</v>
      </c>
      <c r="AS26" s="286">
        <v>22</v>
      </c>
      <c r="AT26" s="286" t="s">
        <v>511</v>
      </c>
      <c r="AV26" s="234">
        <f t="shared" si="21"/>
        <v>1</v>
      </c>
      <c r="AW26" s="234">
        <f>COUNTIF( AV$7:AV26, AV26 )</f>
        <v>1</v>
      </c>
      <c r="AX26" s="287">
        <f t="shared" si="22"/>
        <v>1.1000000000000001</v>
      </c>
      <c r="AY26" s="234">
        <f t="shared" si="23"/>
        <v>1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561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0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4</v>
      </c>
      <c r="AW27" s="234">
        <f>COUNTIF( AV$7:AV27, AV27 )</f>
        <v>4</v>
      </c>
      <c r="AX27" s="287">
        <f t="shared" si="22"/>
        <v>34.4</v>
      </c>
      <c r="AY27" s="234">
        <f t="shared" si="23"/>
        <v>37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0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9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0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0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0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4</v>
      </c>
      <c r="AW31" s="234">
        <f>COUNTIF( AV$7:AV31, AV31 )</f>
        <v>5</v>
      </c>
      <c r="AX31" s="287">
        <f t="shared" si="22"/>
        <v>34.5</v>
      </c>
      <c r="AY31" s="234">
        <f t="shared" si="23"/>
        <v>38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0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0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0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ca="1">OFFSET( AT$6, $BD34, 0 )</f>
        <v>**EFH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0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0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4</v>
      </c>
      <c r="AW36" s="234">
        <f>COUNTIF( AV$7:AV36, AV36 )</f>
        <v>6</v>
      </c>
      <c r="AX36" s="287">
        <f t="shared" si="22"/>
        <v>34.6</v>
      </c>
      <c r="AY36" s="234">
        <f t="shared" si="23"/>
        <v>39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25</v>
      </c>
      <c r="B37" s="304" t="s">
        <v>16</v>
      </c>
      <c r="C37" s="304">
        <v>19</v>
      </c>
      <c r="D37" s="304" t="s">
        <v>328</v>
      </c>
      <c r="E37" s="305" t="str">
        <f t="shared" ca="1" si="8"/>
        <v>MR</v>
      </c>
      <c r="F37" s="306"/>
      <c r="G37" s="307">
        <f t="shared" ca="1" si="1"/>
        <v>44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0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8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2</v>
      </c>
      <c r="BF37" s="240" t="str">
        <f t="shared" ca="1" si="7"/>
        <v>Sempra Energy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RE</v>
      </c>
    </row>
    <row r="38" spans="1:61" ht="13.8" x14ac:dyDescent="0.25">
      <c r="A38" s="303" t="s">
        <v>76</v>
      </c>
      <c r="B38" s="304" t="s">
        <v>16</v>
      </c>
      <c r="C38" s="304">
        <v>19</v>
      </c>
      <c r="D38" s="304" t="s">
        <v>333</v>
      </c>
      <c r="E38" s="305" t="str">
        <f t="shared" ca="1" si="8"/>
        <v>R</v>
      </c>
      <c r="F38" s="306"/>
      <c r="G38" s="307">
        <f t="shared" ca="1" si="1"/>
        <v>46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0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9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444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4</v>
      </c>
      <c r="BF38" s="240" t="str">
        <f t="shared" ca="1" si="7"/>
        <v>Unitil Corporation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UTL</v>
      </c>
    </row>
    <row r="39" spans="1:61" ht="13.8" x14ac:dyDescent="0.25">
      <c r="A39" s="303" t="s">
        <v>59</v>
      </c>
      <c r="B39" s="304" t="s">
        <v>16</v>
      </c>
      <c r="C39" s="304">
        <v>19</v>
      </c>
      <c r="D39" s="304" t="s">
        <v>336</v>
      </c>
      <c r="E39" s="305" t="str">
        <f t="shared" ca="1" si="8"/>
        <v>R</v>
      </c>
      <c r="F39" s="306"/>
      <c r="G39" s="307">
        <f t="shared" ca="1" si="1"/>
        <v>49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0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40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4</v>
      </c>
      <c r="AW39" s="234">
        <f>COUNTIF( AV$7:AV39, AV39 )</f>
        <v>7</v>
      </c>
      <c r="AX39" s="287">
        <f t="shared" si="22"/>
        <v>34.700000000000003</v>
      </c>
      <c r="AY39" s="234">
        <f t="shared" si="23"/>
        <v>40</v>
      </c>
      <c r="AZ39" s="236"/>
      <c r="BA39" s="236"/>
      <c r="BC39" s="234">
        <f t="shared" ca="1" si="24"/>
        <v>33</v>
      </c>
      <c r="BD39" s="288">
        <f t="shared" ca="1" si="6"/>
        <v>46</v>
      </c>
      <c r="BF39" s="240" t="str">
        <f t="shared" ref="BF39:BI63" ca="1" si="25">OFFSET( AQ$6, $BD39, 0 )</f>
        <v>Westar Energy, Inc.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WR</v>
      </c>
    </row>
    <row r="40" spans="1:61" ht="13.8" x14ac:dyDescent="0.25">
      <c r="A40" s="303" t="s">
        <v>55</v>
      </c>
      <c r="B40" s="304" t="s">
        <v>28</v>
      </c>
      <c r="C40" s="304">
        <v>18</v>
      </c>
      <c r="D40" s="304" t="s">
        <v>277</v>
      </c>
      <c r="E40" s="305" t="str">
        <f t="shared" ca="1" si="8"/>
        <v>R</v>
      </c>
      <c r="F40" s="306"/>
      <c r="G40" s="307">
        <f t="shared" ca="1" si="1"/>
        <v>12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1</v>
      </c>
      <c r="AK40" s="236" t="str">
        <f t="shared" ca="1" si="20"/>
        <v>BBB</v>
      </c>
      <c r="AL40" s="236">
        <f t="shared" ca="1" si="20"/>
        <v>18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6</v>
      </c>
      <c r="BF40" s="240" t="str">
        <f t="shared" ca="1" si="25"/>
        <v>Avista Corporation</v>
      </c>
      <c r="BG40" s="240" t="str">
        <f t="shared" ca="1" si="25"/>
        <v>BBB</v>
      </c>
      <c r="BH40" s="240">
        <f t="shared" ca="1" si="25"/>
        <v>18</v>
      </c>
      <c r="BI40" s="240" t="str">
        <f t="shared" ca="1" si="25"/>
        <v>AVA</v>
      </c>
    </row>
    <row r="41" spans="1:61" ht="13.8" x14ac:dyDescent="0.25">
      <c r="A41" s="303" t="s">
        <v>48</v>
      </c>
      <c r="B41" s="304" t="s">
        <v>28</v>
      </c>
      <c r="C41" s="304">
        <v>18</v>
      </c>
      <c r="D41" s="304" t="s">
        <v>279</v>
      </c>
      <c r="E41" s="305" t="str">
        <f t="shared" ca="1" si="8"/>
        <v>R</v>
      </c>
      <c r="F41" s="306"/>
      <c r="G41" s="307">
        <f t="shared" ca="1" si="1"/>
        <v>13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1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2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8</v>
      </c>
      <c r="BF41" s="240" t="str">
        <f t="shared" ca="1" si="25"/>
        <v>Black Hills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BKH</v>
      </c>
    </row>
    <row r="42" spans="1:61" ht="13.8" x14ac:dyDescent="0.25">
      <c r="A42" s="303" t="s">
        <v>34</v>
      </c>
      <c r="B42" s="304" t="s">
        <v>28</v>
      </c>
      <c r="C42" s="304">
        <v>18</v>
      </c>
      <c r="D42" s="304" t="s">
        <v>293</v>
      </c>
      <c r="E42" s="305" t="str">
        <f t="shared" ca="1" si="8"/>
        <v>R</v>
      </c>
      <c r="F42" s="306"/>
      <c r="G42" s="307">
        <f t="shared" ca="1" si="1"/>
        <v>21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1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3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18</v>
      </c>
      <c r="BF42" s="240" t="str">
        <f t="shared" ca="1" si="25"/>
        <v>El Paso Electric Company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EE</v>
      </c>
    </row>
    <row r="43" spans="1:61" ht="13.8" x14ac:dyDescent="0.25">
      <c r="A43" s="303" t="s">
        <v>11</v>
      </c>
      <c r="B43" s="304" t="s">
        <v>28</v>
      </c>
      <c r="C43" s="304">
        <v>18</v>
      </c>
      <c r="D43" s="304" t="s">
        <v>297</v>
      </c>
      <c r="E43" s="305" t="str">
        <f t="shared" ca="1" si="8"/>
        <v>MR</v>
      </c>
      <c r="F43" s="306"/>
      <c r="G43" s="307">
        <f t="shared" ca="1" si="1"/>
        <v>25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1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4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4</v>
      </c>
      <c r="AW43" s="234">
        <f>COUNTIF( AV$7:AV43, AV43 )</f>
        <v>8</v>
      </c>
      <c r="AX43" s="287">
        <f t="shared" si="22"/>
        <v>34.799999999999997</v>
      </c>
      <c r="AY43" s="234">
        <f t="shared" si="23"/>
        <v>41</v>
      </c>
      <c r="AZ43" s="236"/>
      <c r="BA43" s="236"/>
      <c r="BC43" s="234">
        <f t="shared" ca="1" si="24"/>
        <v>37</v>
      </c>
      <c r="BD43" s="288">
        <f t="shared" ca="1" si="6"/>
        <v>21</v>
      </c>
      <c r="BF43" s="240" t="str">
        <f t="shared" ca="1" si="25"/>
        <v>Exelon Corporation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XC</v>
      </c>
    </row>
    <row r="44" spans="1:61" ht="13.8" x14ac:dyDescent="0.25">
      <c r="A44" s="303" t="s">
        <v>20</v>
      </c>
      <c r="B44" s="304" t="s">
        <v>28</v>
      </c>
      <c r="C44" s="304">
        <v>18</v>
      </c>
      <c r="D44" s="304" t="s">
        <v>302</v>
      </c>
      <c r="E44" s="305" t="str">
        <f t="shared" ca="1" si="8"/>
        <v>R</v>
      </c>
      <c r="F44" s="306"/>
      <c r="G44" s="307">
        <f t="shared" ca="1" si="1"/>
        <v>29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1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5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5</v>
      </c>
      <c r="BF44" s="240" t="str">
        <f t="shared" ca="1" si="25"/>
        <v>IDACORP, Inc.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IDA</v>
      </c>
    </row>
    <row r="45" spans="1:61" ht="13.8" x14ac:dyDescent="0.25">
      <c r="A45" s="303" t="s">
        <v>66</v>
      </c>
      <c r="B45" s="304" t="s">
        <v>28</v>
      </c>
      <c r="C45" s="304">
        <v>18</v>
      </c>
      <c r="D45" s="304" t="s">
        <v>314</v>
      </c>
      <c r="E45" s="305" t="str">
        <f t="shared" ca="1" si="8"/>
        <v>R</v>
      </c>
      <c r="F45" s="306"/>
      <c r="G45" s="307">
        <f t="shared" ca="1" si="1"/>
        <v>34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1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6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30</v>
      </c>
      <c r="BF45" s="240" t="str">
        <f t="shared" ca="1" si="25"/>
        <v>NorthWestern Corporation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NWE</v>
      </c>
    </row>
    <row r="46" spans="1:61" ht="13.8" x14ac:dyDescent="0.25">
      <c r="A46" s="303" t="s">
        <v>22</v>
      </c>
      <c r="B46" s="304" t="s">
        <v>28</v>
      </c>
      <c r="C46" s="304">
        <v>18</v>
      </c>
      <c r="D46" s="304" t="s">
        <v>316</v>
      </c>
      <c r="E46" s="305" t="str">
        <f t="shared" ca="1" si="8"/>
        <v>R</v>
      </c>
      <c r="F46" s="306"/>
      <c r="G46" s="307">
        <f t="shared" ca="1" si="1"/>
        <v>36</v>
      </c>
      <c r="H46" s="250"/>
      <c r="I46" s="262"/>
      <c r="K46" s="262"/>
      <c r="N46" s="257"/>
      <c r="W46" s="262"/>
      <c r="AF46" s="236">
        <f t="shared" si="2"/>
        <v>1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7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3</v>
      </c>
      <c r="BF46" s="240" t="str">
        <f t="shared" ca="1" si="25"/>
        <v>Otter Tail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OTTR</v>
      </c>
    </row>
    <row r="47" spans="1:61" ht="13.8" x14ac:dyDescent="0.25">
      <c r="A47" s="303" t="s">
        <v>24</v>
      </c>
      <c r="B47" s="304" t="s">
        <v>28</v>
      </c>
      <c r="C47" s="304">
        <v>18</v>
      </c>
      <c r="D47" s="304" t="s">
        <v>323</v>
      </c>
      <c r="E47" s="305" t="str">
        <f t="shared" ca="1" si="8"/>
        <v>R</v>
      </c>
      <c r="F47" s="306"/>
      <c r="G47" s="307">
        <f t="shared" ca="1" si="1"/>
        <v>40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1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8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28</v>
      </c>
      <c r="AS47" s="286">
        <v>18</v>
      </c>
      <c r="AT47" s="286" t="s">
        <v>326</v>
      </c>
      <c r="AV47" s="234">
        <f t="shared" si="21"/>
        <v>34</v>
      </c>
      <c r="AW47" s="234">
        <f>COUNTIF( AV$7:AV47, AV47 )</f>
        <v>9</v>
      </c>
      <c r="AX47" s="287">
        <f t="shared" si="22"/>
        <v>34.9</v>
      </c>
      <c r="AY47" s="234">
        <f t="shared" si="23"/>
        <v>42</v>
      </c>
      <c r="AZ47" s="236"/>
      <c r="BA47" s="236"/>
      <c r="BC47" s="234">
        <f t="shared" ca="1" si="24"/>
        <v>41</v>
      </c>
      <c r="BD47" s="288">
        <f t="shared" ca="1" si="6"/>
        <v>37</v>
      </c>
      <c r="BF47" s="240" t="str">
        <f t="shared" ca="1" si="25"/>
        <v>Portland General Electric Company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POR</v>
      </c>
    </row>
    <row r="48" spans="1:61" ht="13.8" x14ac:dyDescent="0.25">
      <c r="A48" s="303" t="s">
        <v>13</v>
      </c>
      <c r="B48" s="304" t="s">
        <v>28</v>
      </c>
      <c r="C48" s="304">
        <v>18</v>
      </c>
      <c r="D48" s="304" t="s">
        <v>326</v>
      </c>
      <c r="E48" s="305" t="str">
        <f t="shared" ca="1" si="8"/>
        <v>MR</v>
      </c>
      <c r="F48" s="306"/>
      <c r="G48" s="307">
        <f t="shared" ca="1" si="1"/>
        <v>43</v>
      </c>
      <c r="H48" s="250"/>
      <c r="I48" s="250"/>
      <c r="K48" s="262"/>
      <c r="M48" s="253"/>
      <c r="N48" s="253"/>
      <c r="AF48" s="236">
        <f t="shared" si="2"/>
        <v>1</v>
      </c>
      <c r="AG48" s="236" t="str">
        <f t="shared" ca="1" si="3"/>
        <v/>
      </c>
      <c r="AH48" s="236">
        <f t="shared" ca="1" si="18"/>
        <v>1</v>
      </c>
      <c r="AJ48" s="236">
        <f t="shared" ca="1" si="19"/>
        <v>37</v>
      </c>
      <c r="AK48" s="236" t="str">
        <f t="shared" ca="1" si="20"/>
        <v>BBB+</v>
      </c>
      <c r="AL48" s="236">
        <f t="shared" ca="1" si="20"/>
        <v>19</v>
      </c>
      <c r="AM48" s="236" t="str">
        <f t="shared" ca="1" si="4"/>
        <v>Change</v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5</v>
      </c>
      <c r="AX48" s="287">
        <f t="shared" si="22"/>
        <v>18.5</v>
      </c>
      <c r="AY48" s="234">
        <f t="shared" si="23"/>
        <v>31</v>
      </c>
      <c r="AZ48" s="236"/>
      <c r="BA48" s="236"/>
      <c r="BC48" s="234">
        <f t="shared" ca="1" si="24"/>
        <v>42</v>
      </c>
      <c r="BD48" s="288">
        <f t="shared" ca="1" si="6"/>
        <v>41</v>
      </c>
      <c r="BF48" s="240" t="str">
        <f t="shared" ca="1" si="25"/>
        <v>SCANA Corporation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SCG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0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0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6</v>
      </c>
      <c r="AX50" s="287">
        <f t="shared" si="22"/>
        <v>18.600000000000001</v>
      </c>
      <c r="AY50" s="234">
        <f t="shared" si="23"/>
        <v>32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0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0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7</v>
      </c>
      <c r="AX52" s="287">
        <f t="shared" si="22"/>
        <v>18.7</v>
      </c>
      <c r="AY52" s="234">
        <f t="shared" si="23"/>
        <v>33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0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1</v>
      </c>
      <c r="C54" s="304">
        <v>15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1</v>
      </c>
      <c r="AG54" s="236">
        <f t="shared" ca="1" si="3"/>
        <v>1</v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>Change</v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</v>
      </c>
      <c r="BH54" s="240">
        <f t="shared" ca="1" si="25"/>
        <v>15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9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59183673469386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47" priority="31" stopIfTrue="1">
      <formula>IF( $AH7 = 1, TRUE, FALSE )</formula>
    </cfRule>
    <cfRule type="expression" dxfId="946" priority="32" stopIfTrue="1">
      <formula>IF( $AG7 = 1, TRUE, FALSE )</formula>
    </cfRule>
    <cfRule type="expression" dxfId="945" priority="33" stopIfTrue="1">
      <formula>IF( $AF7 = 1, TRUE, FALSE )</formula>
    </cfRule>
  </conditionalFormatting>
  <conditionalFormatting sqref="A67:E67">
    <cfRule type="expression" dxfId="944" priority="34" stopIfTrue="1">
      <formula>IF( $AH67 = 1, TRUE, FALSE )</formula>
    </cfRule>
    <cfRule type="expression" dxfId="943" priority="35" stopIfTrue="1">
      <formula>IF( $AG67 = 1, TRUE, FALSE )</formula>
    </cfRule>
    <cfRule type="expression" dxfId="942" priority="36" stopIfTrue="1">
      <formula>IF( $AF67 = 1, TRUE, FALSE )</formula>
    </cfRule>
  </conditionalFormatting>
  <conditionalFormatting sqref="A66:E66">
    <cfRule type="expression" dxfId="941" priority="28" stopIfTrue="1">
      <formula>IF( $AH66 = 1, TRUE, FALSE )</formula>
    </cfRule>
    <cfRule type="expression" dxfId="940" priority="29" stopIfTrue="1">
      <formula>IF( $AG66 = 1, TRUE, FALSE )</formula>
    </cfRule>
    <cfRule type="expression" dxfId="939" priority="30" stopIfTrue="1">
      <formula>IF( $AF66 = 1, TRUE, FALSE )</formula>
    </cfRule>
  </conditionalFormatting>
  <conditionalFormatting sqref="A8:D33 B7:D7 A35:D58">
    <cfRule type="expression" dxfId="938" priority="25" stopIfTrue="1">
      <formula>IF( $AH7 = 1, TRUE, FALSE )</formula>
    </cfRule>
    <cfRule type="expression" dxfId="937" priority="26" stopIfTrue="1">
      <formula>IF( $AG7 = 1, TRUE, FALSE )</formula>
    </cfRule>
    <cfRule type="expression" dxfId="936" priority="27" stopIfTrue="1">
      <formula>IF( $AF7 = 1, TRUE, FALSE )</formula>
    </cfRule>
  </conditionalFormatting>
  <conditionalFormatting sqref="A59:D59">
    <cfRule type="expression" dxfId="935" priority="22" stopIfTrue="1">
      <formula>IF( $AH59 = 1, TRUE, FALSE )</formula>
    </cfRule>
    <cfRule type="expression" dxfId="934" priority="23" stopIfTrue="1">
      <formula>IF( $AG59 = 1, TRUE, FALSE )</formula>
    </cfRule>
    <cfRule type="expression" dxfId="933" priority="24" stopIfTrue="1">
      <formula>IF( $AF59 = 1, TRUE, FALSE )</formula>
    </cfRule>
  </conditionalFormatting>
  <conditionalFormatting sqref="A61:D65">
    <cfRule type="expression" dxfId="932" priority="19" stopIfTrue="1">
      <formula>IF( $AH61 = 1, TRUE, FALSE )</formula>
    </cfRule>
    <cfRule type="expression" dxfId="931" priority="20" stopIfTrue="1">
      <formula>IF( $AG61 = 1, TRUE, FALSE )</formula>
    </cfRule>
    <cfRule type="expression" dxfId="930" priority="21" stopIfTrue="1">
      <formula>IF( $AF61 = 1, TRUE, FALSE )</formula>
    </cfRule>
  </conditionalFormatting>
  <conditionalFormatting sqref="U8:U12">
    <cfRule type="cellIs" dxfId="929" priority="18" operator="equal">
      <formula>0</formula>
    </cfRule>
  </conditionalFormatting>
  <conditionalFormatting sqref="O8:O12 Q8:Q12">
    <cfRule type="cellIs" dxfId="928" priority="17" operator="equal">
      <formula>0</formula>
    </cfRule>
  </conditionalFormatting>
  <conditionalFormatting sqref="V8:V12">
    <cfRule type="cellIs" dxfId="927" priority="16" operator="equal">
      <formula>0</formula>
    </cfRule>
  </conditionalFormatting>
  <conditionalFormatting sqref="S8:S12">
    <cfRule type="cellIs" dxfId="926" priority="14" operator="equal">
      <formula>0</formula>
    </cfRule>
  </conditionalFormatting>
  <conditionalFormatting sqref="R8:R12">
    <cfRule type="cellIs" dxfId="925" priority="15" operator="equal">
      <formula>0</formula>
    </cfRule>
  </conditionalFormatting>
  <conditionalFormatting sqref="P8:P12">
    <cfRule type="cellIs" dxfId="924" priority="13" operator="equal">
      <formula>0</formula>
    </cfRule>
  </conditionalFormatting>
  <conditionalFormatting sqref="M8:M12">
    <cfRule type="cellIs" dxfId="923" priority="12" operator="equal">
      <formula>0</formula>
    </cfRule>
  </conditionalFormatting>
  <conditionalFormatting sqref="T8:T12">
    <cfRule type="cellIs" dxfId="922" priority="11" operator="equal">
      <formula>0</formula>
    </cfRule>
  </conditionalFormatting>
  <conditionalFormatting sqref="N8:N12">
    <cfRule type="cellIs" dxfId="921" priority="10" operator="equal">
      <formula>0</formula>
    </cfRule>
  </conditionalFormatting>
  <conditionalFormatting sqref="K8:K12">
    <cfRule type="cellIs" dxfId="920" priority="9" operator="equal">
      <formula>0</formula>
    </cfRule>
  </conditionalFormatting>
  <conditionalFormatting sqref="I8:I12">
    <cfRule type="cellIs" dxfId="919" priority="8" operator="equal">
      <formula>0</formula>
    </cfRule>
  </conditionalFormatting>
  <conditionalFormatting sqref="W8:W12">
    <cfRule type="cellIs" dxfId="918" priority="7" operator="equal">
      <formula>0</formula>
    </cfRule>
  </conditionalFormatting>
  <conditionalFormatting sqref="A7">
    <cfRule type="expression" dxfId="917" priority="4" stopIfTrue="1">
      <formula>IF( $AH7 = 1, TRUE, FALSE )</formula>
    </cfRule>
    <cfRule type="expression" dxfId="916" priority="5" stopIfTrue="1">
      <formula>IF( $AG7 = 1, TRUE, FALSE )</formula>
    </cfRule>
    <cfRule type="expression" dxfId="915" priority="6" stopIfTrue="1">
      <formula>IF( $AF7 = 1, TRUE, FALSE )</formula>
    </cfRule>
  </conditionalFormatting>
  <conditionalFormatting sqref="A34:D34">
    <cfRule type="expression" dxfId="914" priority="1" stopIfTrue="1">
      <formula>IF( $AH34 = 1, TRUE, FALSE )</formula>
    </cfRule>
    <cfRule type="expression" dxfId="913" priority="2" stopIfTrue="1">
      <formula>IF( $AG34 = 1, TRUE, FALSE )</formula>
    </cfRule>
    <cfRule type="expression" dxfId="912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3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2'!d:d</v>
      </c>
      <c r="AK2" s="240" t="str">
        <f>AK4 &amp; AK3</f>
        <v>'Credit_2017Q2'!b1</v>
      </c>
      <c r="AL2" s="240" t="str">
        <f>AL4 &amp; AL3</f>
        <v>'Credit_2017Q2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2'!</v>
      </c>
      <c r="AK4" s="236" t="str">
        <f t="shared" ref="AK4:AL4" si="0">$AQ$5</f>
        <v>'Credit_2017Q2'!</v>
      </c>
      <c r="AL4" s="236" t="str">
        <f t="shared" si="0"/>
        <v>'Credit_2017Q2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9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4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60</v>
      </c>
    </row>
    <row r="6" spans="1:61" ht="28.5" customHeight="1" x14ac:dyDescent="0.25">
      <c r="A6" s="299" t="s">
        <v>0</v>
      </c>
      <c r="B6" s="300" t="s">
        <v>554</v>
      </c>
      <c r="C6" s="338" t="s">
        <v>470</v>
      </c>
      <c r="D6" s="301"/>
      <c r="E6" s="302">
        <f ca="1">INDIRECT( E3 &amp; G1 )</f>
        <v>42735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2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979591836734695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9.028571428571428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8.857142857142858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6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7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8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9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561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20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1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2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3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9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6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7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Energy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8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9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30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1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2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3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4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6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9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911" priority="31" stopIfTrue="1">
      <formula>IF( $AH7 = 1, TRUE, FALSE )</formula>
    </cfRule>
    <cfRule type="expression" dxfId="910" priority="32" stopIfTrue="1">
      <formula>IF( $AG7 = 1, TRUE, FALSE )</formula>
    </cfRule>
    <cfRule type="expression" dxfId="909" priority="33" stopIfTrue="1">
      <formula>IF( $AF7 = 1, TRUE, FALSE )</formula>
    </cfRule>
  </conditionalFormatting>
  <conditionalFormatting sqref="A67:E67">
    <cfRule type="expression" dxfId="908" priority="34" stopIfTrue="1">
      <formula>IF( $AH67 = 1, TRUE, FALSE )</formula>
    </cfRule>
    <cfRule type="expression" dxfId="907" priority="35" stopIfTrue="1">
      <formula>IF( $AG67 = 1, TRUE, FALSE )</formula>
    </cfRule>
    <cfRule type="expression" dxfId="906" priority="36" stopIfTrue="1">
      <formula>IF( $AF67 = 1, TRUE, FALSE )</formula>
    </cfRule>
  </conditionalFormatting>
  <conditionalFormatting sqref="A66:E66">
    <cfRule type="expression" dxfId="905" priority="28" stopIfTrue="1">
      <formula>IF( $AH66 = 1, TRUE, FALSE )</formula>
    </cfRule>
    <cfRule type="expression" dxfId="904" priority="29" stopIfTrue="1">
      <formula>IF( $AG66 = 1, TRUE, FALSE )</formula>
    </cfRule>
    <cfRule type="expression" dxfId="903" priority="30" stopIfTrue="1">
      <formula>IF( $AF66 = 1, TRUE, FALSE )</formula>
    </cfRule>
  </conditionalFormatting>
  <conditionalFormatting sqref="A8:D33 B7:D7 A35:D58">
    <cfRule type="expression" dxfId="902" priority="25" stopIfTrue="1">
      <formula>IF( $AH7 = 1, TRUE, FALSE )</formula>
    </cfRule>
    <cfRule type="expression" dxfId="901" priority="26" stopIfTrue="1">
      <formula>IF( $AG7 = 1, TRUE, FALSE )</formula>
    </cfRule>
    <cfRule type="expression" dxfId="900" priority="27" stopIfTrue="1">
      <formula>IF( $AF7 = 1, TRUE, FALSE )</formula>
    </cfRule>
  </conditionalFormatting>
  <conditionalFormatting sqref="A59:D59">
    <cfRule type="expression" dxfId="899" priority="22" stopIfTrue="1">
      <formula>IF( $AH59 = 1, TRUE, FALSE )</formula>
    </cfRule>
    <cfRule type="expression" dxfId="898" priority="23" stopIfTrue="1">
      <formula>IF( $AG59 = 1, TRUE, FALSE )</formula>
    </cfRule>
    <cfRule type="expression" dxfId="897" priority="24" stopIfTrue="1">
      <formula>IF( $AF59 = 1, TRUE, FALSE )</formula>
    </cfRule>
  </conditionalFormatting>
  <conditionalFormatting sqref="A61:D65">
    <cfRule type="expression" dxfId="896" priority="19" stopIfTrue="1">
      <formula>IF( $AH61 = 1, TRUE, FALSE )</formula>
    </cfRule>
    <cfRule type="expression" dxfId="895" priority="20" stopIfTrue="1">
      <formula>IF( $AG61 = 1, TRUE, FALSE )</formula>
    </cfRule>
    <cfRule type="expression" dxfId="894" priority="21" stopIfTrue="1">
      <formula>IF( $AF61 = 1, TRUE, FALSE )</formula>
    </cfRule>
  </conditionalFormatting>
  <conditionalFormatting sqref="U8:U12">
    <cfRule type="cellIs" dxfId="893" priority="18" operator="equal">
      <formula>0</formula>
    </cfRule>
  </conditionalFormatting>
  <conditionalFormatting sqref="O8:O12 Q8:Q12">
    <cfRule type="cellIs" dxfId="892" priority="17" operator="equal">
      <formula>0</formula>
    </cfRule>
  </conditionalFormatting>
  <conditionalFormatting sqref="V8:V12">
    <cfRule type="cellIs" dxfId="891" priority="16" operator="equal">
      <formula>0</formula>
    </cfRule>
  </conditionalFormatting>
  <conditionalFormatting sqref="S8:S12">
    <cfRule type="cellIs" dxfId="890" priority="14" operator="equal">
      <formula>0</formula>
    </cfRule>
  </conditionalFormatting>
  <conditionalFormatting sqref="R8:R12">
    <cfRule type="cellIs" dxfId="889" priority="15" operator="equal">
      <formula>0</formula>
    </cfRule>
  </conditionalFormatting>
  <conditionalFormatting sqref="P8:P12">
    <cfRule type="cellIs" dxfId="888" priority="13" operator="equal">
      <formula>0</formula>
    </cfRule>
  </conditionalFormatting>
  <conditionalFormatting sqref="M8:M12">
    <cfRule type="cellIs" dxfId="887" priority="12" operator="equal">
      <formula>0</formula>
    </cfRule>
  </conditionalFormatting>
  <conditionalFormatting sqref="T8:T12">
    <cfRule type="cellIs" dxfId="886" priority="11" operator="equal">
      <formula>0</formula>
    </cfRule>
  </conditionalFormatting>
  <conditionalFormatting sqref="N8:N12">
    <cfRule type="cellIs" dxfId="885" priority="10" operator="equal">
      <formula>0</formula>
    </cfRule>
  </conditionalFormatting>
  <conditionalFormatting sqref="K8:K12">
    <cfRule type="cellIs" dxfId="884" priority="9" operator="equal">
      <formula>0</formula>
    </cfRule>
  </conditionalFormatting>
  <conditionalFormatting sqref="I8:I12">
    <cfRule type="cellIs" dxfId="883" priority="8" operator="equal">
      <formula>0</formula>
    </cfRule>
  </conditionalFormatting>
  <conditionalFormatting sqref="W8:W12">
    <cfRule type="cellIs" dxfId="882" priority="7" operator="equal">
      <formula>0</formula>
    </cfRule>
  </conditionalFormatting>
  <conditionalFormatting sqref="A7">
    <cfRule type="expression" dxfId="881" priority="4" stopIfTrue="1">
      <formula>IF( $AH7 = 1, TRUE, FALSE )</formula>
    </cfRule>
    <cfRule type="expression" dxfId="880" priority="5" stopIfTrue="1">
      <formula>IF( $AG7 = 1, TRUE, FALSE )</formula>
    </cfRule>
    <cfRule type="expression" dxfId="879" priority="6" stopIfTrue="1">
      <formula>IF( $AF7 = 1, TRUE, FALSE )</formula>
    </cfRule>
  </conditionalFormatting>
  <conditionalFormatting sqref="A34:D34">
    <cfRule type="expression" dxfId="878" priority="1" stopIfTrue="1">
      <formula>IF( $AH34 = 1, TRUE, FALSE )</formula>
    </cfRule>
    <cfRule type="expression" dxfId="877" priority="2" stopIfTrue="1">
      <formula>IF( $AG34 = 1, TRUE, FALSE )</formula>
    </cfRule>
    <cfRule type="expression" dxfId="876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2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7Q1'!d:d</v>
      </c>
      <c r="AK2" s="240" t="str">
        <f>AK4 &amp; AK3</f>
        <v>'Credit_2017Q1'!b1</v>
      </c>
      <c r="AL2" s="240" t="str">
        <f>AL4 &amp; AL3</f>
        <v>'Credit_2017Q1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7Q1'!</v>
      </c>
      <c r="AK4" s="236" t="str">
        <f t="shared" ref="AK4:AL4" si="0">$AQ$5</f>
        <v>'Credit_2017Q1'!</v>
      </c>
      <c r="AL4" s="236" t="str">
        <f t="shared" si="0"/>
        <v>'Credit_2017Q1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9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4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59</v>
      </c>
    </row>
    <row r="6" spans="1:61" ht="28.5" customHeight="1" x14ac:dyDescent="0.25">
      <c r="A6" s="299" t="s">
        <v>0</v>
      </c>
      <c r="B6" s="300" t="s">
        <v>553</v>
      </c>
      <c r="C6" s="338" t="s">
        <v>470</v>
      </c>
      <c r="D6" s="301"/>
      <c r="E6" s="302">
        <f ca="1">INDIRECT( E3 &amp; G1 )</f>
        <v>42735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7</v>
      </c>
      <c r="AW7" s="234">
        <f>COUNTIF( AV7:AV$7, AV7 )</f>
        <v>1</v>
      </c>
      <c r="AX7" s="287">
        <f>AV7 + AW7 / 10</f>
        <v>17.100000000000001</v>
      </c>
      <c r="AY7" s="234">
        <f>RANK( AX7, $AX$7:$AX$63, 1 )</f>
        <v>17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4</v>
      </c>
      <c r="M9" s="296">
        <f t="shared" si="10"/>
        <v>0.2857142857142857</v>
      </c>
      <c r="N9" s="318"/>
      <c r="O9" s="295">
        <f t="shared" ca="1" si="11"/>
        <v>12</v>
      </c>
      <c r="P9" s="296">
        <f t="shared" ca="1" si="12"/>
        <v>0.34285714285714286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4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7</v>
      </c>
      <c r="AW9" s="234">
        <f>COUNTIF( AV$7:AV9, AV9 )</f>
        <v>2</v>
      </c>
      <c r="AX9" s="287">
        <f t="shared" si="22"/>
        <v>17.2</v>
      </c>
      <c r="AY9" s="234">
        <f t="shared" si="23"/>
        <v>18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8</v>
      </c>
      <c r="M10" s="296">
        <f t="shared" si="10"/>
        <v>0.36734693877551022</v>
      </c>
      <c r="N10" s="318"/>
      <c r="O10" s="295">
        <f t="shared" ca="1" si="11"/>
        <v>10</v>
      </c>
      <c r="P10" s="296">
        <f t="shared" ca="1" si="12"/>
        <v>0.2857142857142857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8</v>
      </c>
      <c r="AE10" s="254"/>
      <c r="AF10" s="236">
        <f t="shared" si="2"/>
        <v>0</v>
      </c>
      <c r="AG10" s="236" t="str">
        <f t="shared" ca="1" si="3"/>
        <v/>
      </c>
      <c r="AH10" s="236" t="str">
        <f t="shared" ca="1" si="18"/>
        <v/>
      </c>
      <c r="AJ10" s="236">
        <f t="shared" ca="1" si="19"/>
        <v>10</v>
      </c>
      <c r="AK10" s="236" t="str">
        <f t="shared" ca="1" si="20"/>
        <v>A-</v>
      </c>
      <c r="AL10" s="236">
        <f t="shared" ca="1" si="20"/>
        <v>20</v>
      </c>
      <c r="AM10" s="236" t="str">
        <f t="shared" ca="1" si="4"/>
        <v/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1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7</v>
      </c>
      <c r="AW11" s="234">
        <f>COUNTIF( AV$7:AV11, AV11 )</f>
        <v>3</v>
      </c>
      <c r="AX11" s="287">
        <f t="shared" si="22"/>
        <v>17.3</v>
      </c>
      <c r="AY11" s="234">
        <f t="shared" si="23"/>
        <v>19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2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3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79591836734695</v>
      </c>
      <c r="Z14" s="261"/>
      <c r="AA14" s="461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4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5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53</v>
      </c>
      <c r="B16" s="304" t="s">
        <v>10</v>
      </c>
      <c r="C16" s="304">
        <v>20</v>
      </c>
      <c r="D16" s="304" t="s">
        <v>317</v>
      </c>
      <c r="E16" s="305" t="str">
        <f t="shared" ca="1" si="8"/>
        <v>R</v>
      </c>
      <c r="F16" s="306"/>
      <c r="G16" s="307">
        <f t="shared" ca="1" si="1"/>
        <v>37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979591836734695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9.028571428571428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8.857142857142858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0</v>
      </c>
      <c r="AG16" s="236">
        <f t="shared" ca="1" si="3"/>
        <v>1</v>
      </c>
      <c r="AH16" s="236" t="str">
        <f t="shared" ca="1" si="18"/>
        <v/>
      </c>
      <c r="AJ16" s="236">
        <f t="shared" ca="1" si="19"/>
        <v>34</v>
      </c>
      <c r="AK16" s="236" t="str">
        <f t="shared" ca="1" si="20"/>
        <v>BBB+</v>
      </c>
      <c r="AL16" s="236">
        <f t="shared" ca="1" si="20"/>
        <v>19</v>
      </c>
      <c r="AM16" s="236" t="str">
        <f t="shared" ca="1" si="4"/>
        <v>Change</v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4</v>
      </c>
      <c r="BF16" s="240" t="str">
        <f t="shared" ca="1" si="7"/>
        <v>PG&amp;E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CG</v>
      </c>
    </row>
    <row r="17" spans="1:61" ht="13.8" x14ac:dyDescent="0.25">
      <c r="A17" s="303" t="s">
        <v>41</v>
      </c>
      <c r="B17" s="304" t="s">
        <v>10</v>
      </c>
      <c r="C17" s="304">
        <v>20</v>
      </c>
      <c r="D17" s="304" t="s">
        <v>321</v>
      </c>
      <c r="E17" s="305" t="str">
        <f t="shared" ca="1" si="8"/>
        <v>R</v>
      </c>
      <c r="F17" s="306"/>
      <c r="G17" s="307">
        <f t="shared" ca="1" si="1"/>
        <v>38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7</v>
      </c>
      <c r="AW17" s="234">
        <f>COUNTIF( AV$7:AV17, AV17 )</f>
        <v>4</v>
      </c>
      <c r="AX17" s="287">
        <f t="shared" si="22"/>
        <v>17.399999999999999</v>
      </c>
      <c r="AY17" s="234">
        <f t="shared" si="23"/>
        <v>20</v>
      </c>
      <c r="AZ17" s="236"/>
      <c r="BA17" s="236"/>
      <c r="BC17" s="234">
        <f t="shared" ca="1" si="24"/>
        <v>11</v>
      </c>
      <c r="BD17" s="288">
        <f t="shared" ca="1" si="6"/>
        <v>35</v>
      </c>
      <c r="BF17" s="240" t="str">
        <f t="shared" ca="1" si="7"/>
        <v>Pinnacle West Capita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NW</v>
      </c>
    </row>
    <row r="18" spans="1:61" ht="13.8" x14ac:dyDescent="0.25">
      <c r="A18" s="303" t="s">
        <v>43</v>
      </c>
      <c r="B18" s="304" t="s">
        <v>10</v>
      </c>
      <c r="C18" s="304">
        <v>20</v>
      </c>
      <c r="D18" s="304" t="s">
        <v>324</v>
      </c>
      <c r="E18" s="305" t="str">
        <f t="shared" ca="1" si="8"/>
        <v>R</v>
      </c>
      <c r="F18" s="306"/>
      <c r="G18" s="307">
        <f t="shared" ca="1" si="1"/>
        <v>41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6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38</v>
      </c>
      <c r="BF18" s="240" t="str">
        <f t="shared" ca="1" si="7"/>
        <v>PPL Corporation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PPL</v>
      </c>
    </row>
    <row r="19" spans="1:61" ht="13.8" x14ac:dyDescent="0.25">
      <c r="A19" s="303" t="s">
        <v>7</v>
      </c>
      <c r="B19" s="304" t="s">
        <v>10</v>
      </c>
      <c r="C19" s="304">
        <v>20</v>
      </c>
      <c r="D19" s="304" t="s">
        <v>327</v>
      </c>
      <c r="E19" s="305" t="str">
        <f t="shared" ca="1" si="8"/>
        <v>R</v>
      </c>
      <c r="F19" s="306"/>
      <c r="G19" s="307">
        <f t="shared" ca="1" si="1"/>
        <v>45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7</v>
      </c>
      <c r="AW19" s="234">
        <f>COUNTIF( AV$7:AV19, AV19 )</f>
        <v>5</v>
      </c>
      <c r="AX19" s="287">
        <f t="shared" si="22"/>
        <v>17.5</v>
      </c>
      <c r="AY19" s="234">
        <f t="shared" si="23"/>
        <v>21</v>
      </c>
      <c r="AZ19" s="236"/>
      <c r="BA19" s="236"/>
      <c r="BC19" s="234">
        <f t="shared" ca="1" si="24"/>
        <v>13</v>
      </c>
      <c r="BD19" s="288">
        <f t="shared" ca="1" si="6"/>
        <v>43</v>
      </c>
      <c r="BF19" s="240" t="str">
        <f t="shared" ca="1" si="7"/>
        <v>Southern Company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SO</v>
      </c>
    </row>
    <row r="20" spans="1:61" ht="13.8" x14ac:dyDescent="0.25">
      <c r="A20" s="303" t="s">
        <v>14</v>
      </c>
      <c r="B20" s="304" t="s">
        <v>10</v>
      </c>
      <c r="C20" s="304">
        <v>20</v>
      </c>
      <c r="D20" s="304" t="s">
        <v>334</v>
      </c>
      <c r="E20" s="305" t="str">
        <f t="shared" ca="1" si="8"/>
        <v>R</v>
      </c>
      <c r="F20" s="306"/>
      <c r="G20" s="307">
        <f t="shared" ca="1" si="1"/>
        <v>47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5</v>
      </c>
      <c r="BF20" s="240" t="str">
        <f t="shared" ca="1" si="7"/>
        <v>Vectren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VVC</v>
      </c>
    </row>
    <row r="21" spans="1:61" ht="13.8" x14ac:dyDescent="0.25">
      <c r="A21" s="303" t="s">
        <v>26</v>
      </c>
      <c r="B21" s="304" t="s">
        <v>10</v>
      </c>
      <c r="C21" s="304">
        <v>20</v>
      </c>
      <c r="D21" s="304" t="s">
        <v>335</v>
      </c>
      <c r="E21" s="305" t="str">
        <f t="shared" ca="1" si="8"/>
        <v>R</v>
      </c>
      <c r="F21" s="306"/>
      <c r="G21" s="307">
        <f t="shared" ca="1" si="1"/>
        <v>48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9" t="s">
        <v>288</v>
      </c>
      <c r="AV21" s="234">
        <f t="shared" si="21"/>
        <v>17</v>
      </c>
      <c r="AW21" s="234">
        <f>COUNTIF( AV$7:AV21, AV21 )</f>
        <v>6</v>
      </c>
      <c r="AX21" s="287">
        <f t="shared" si="22"/>
        <v>17.600000000000001</v>
      </c>
      <c r="AY21" s="234">
        <f t="shared" si="23"/>
        <v>22</v>
      </c>
      <c r="AZ21" s="236"/>
      <c r="BA21" s="236"/>
      <c r="BC21" s="234">
        <f t="shared" ca="1" si="24"/>
        <v>15</v>
      </c>
      <c r="BD21" s="288">
        <f t="shared" ca="1" si="6"/>
        <v>47</v>
      </c>
      <c r="BF21" s="240" t="str">
        <f t="shared" ca="1" si="7"/>
        <v>Wisconsin Energy Corporation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WEC</v>
      </c>
    </row>
    <row r="22" spans="1:61" ht="13.8" x14ac:dyDescent="0.25">
      <c r="A22" s="303" t="s">
        <v>257</v>
      </c>
      <c r="B22" s="304" t="s">
        <v>10</v>
      </c>
      <c r="C22" s="304">
        <v>20</v>
      </c>
      <c r="D22" s="304" t="s">
        <v>337</v>
      </c>
      <c r="E22" s="305" t="str">
        <f t="shared" ca="1" si="8"/>
        <v>R</v>
      </c>
      <c r="F22" s="306"/>
      <c r="G22" s="307">
        <f t="shared" ca="1" si="1"/>
        <v>50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0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A-</v>
      </c>
      <c r="AL22" s="236">
        <f t="shared" ca="1" si="20"/>
        <v>20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48</v>
      </c>
      <c r="BF22" s="240" t="str">
        <f t="shared" ca="1" si="7"/>
        <v>Xcel Energy Inc.</v>
      </c>
      <c r="BG22" s="240" t="str">
        <f t="shared" ca="1" si="7"/>
        <v>A-</v>
      </c>
      <c r="BH22" s="240">
        <f t="shared" ca="1" si="7"/>
        <v>20</v>
      </c>
      <c r="BI22" s="240" t="str">
        <f t="shared" ca="1" si="7"/>
        <v>XEL</v>
      </c>
    </row>
    <row r="23" spans="1:61" ht="13.8" x14ac:dyDescent="0.25">
      <c r="A23" s="303" t="s">
        <v>15</v>
      </c>
      <c r="B23" s="304" t="s">
        <v>16</v>
      </c>
      <c r="C23" s="304">
        <v>19</v>
      </c>
      <c r="D23" s="304" t="s">
        <v>276</v>
      </c>
      <c r="E23" s="305" t="str">
        <f t="shared" ca="1" si="8"/>
        <v>MR</v>
      </c>
      <c r="F23" s="306"/>
      <c r="G23" s="307">
        <f t="shared" ca="1" si="1"/>
        <v>7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7</v>
      </c>
      <c r="AW23" s="234">
        <f>COUNTIF( AV$7:AV23, AV23 )</f>
        <v>7</v>
      </c>
      <c r="AX23" s="287">
        <f t="shared" si="22"/>
        <v>17.7</v>
      </c>
      <c r="AY23" s="234">
        <f t="shared" si="23"/>
        <v>23</v>
      </c>
      <c r="AZ23" s="236"/>
      <c r="BA23" s="236"/>
      <c r="BC23" s="234">
        <f t="shared" ca="1" si="24"/>
        <v>17</v>
      </c>
      <c r="BD23" s="288">
        <f t="shared" ca="1" si="6"/>
        <v>1</v>
      </c>
      <c r="BF23" s="240" t="str">
        <f t="shared" ca="1" si="7"/>
        <v>ALLETE, Inc.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LE</v>
      </c>
    </row>
    <row r="24" spans="1:61" ht="13.8" x14ac:dyDescent="0.25">
      <c r="A24" s="303" t="s">
        <v>9</v>
      </c>
      <c r="B24" s="304" t="s">
        <v>16</v>
      </c>
      <c r="C24" s="304">
        <v>19</v>
      </c>
      <c r="D24" s="304" t="s">
        <v>273</v>
      </c>
      <c r="E24" s="305" t="str">
        <f t="shared" ca="1" si="8"/>
        <v>R</v>
      </c>
      <c r="F24" s="306"/>
      <c r="G24" s="307">
        <f t="shared" ca="1" si="1"/>
        <v>9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3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3</v>
      </c>
      <c r="BF24" s="240" t="str">
        <f t="shared" ca="1" si="7"/>
        <v>Ameren Corporation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EE</v>
      </c>
    </row>
    <row r="25" spans="1:61" ht="13.8" x14ac:dyDescent="0.25">
      <c r="A25" s="303" t="s">
        <v>531</v>
      </c>
      <c r="B25" s="304" t="s">
        <v>16</v>
      </c>
      <c r="C25" s="304">
        <v>19</v>
      </c>
      <c r="D25" s="304" t="s">
        <v>529</v>
      </c>
      <c r="E25" s="305" t="str">
        <f t="shared" ca="1" si="8"/>
        <v>MR</v>
      </c>
      <c r="F25" s="306"/>
      <c r="G25" s="307">
        <f t="shared" ca="1" si="1"/>
        <v>11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4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7</v>
      </c>
      <c r="AW25" s="234">
        <f>COUNTIF( AV$7:AV25, AV25 )</f>
        <v>8</v>
      </c>
      <c r="AX25" s="287">
        <f t="shared" si="22"/>
        <v>17.8</v>
      </c>
      <c r="AY25" s="234">
        <f t="shared" si="23"/>
        <v>24</v>
      </c>
      <c r="AZ25" s="236"/>
      <c r="BA25" s="236"/>
      <c r="BC25" s="234">
        <f t="shared" ca="1" si="24"/>
        <v>19</v>
      </c>
      <c r="BD25" s="288">
        <f t="shared" ca="1" si="6"/>
        <v>5</v>
      </c>
      <c r="BF25" s="240" t="str">
        <f t="shared" ca="1" si="7"/>
        <v>AVANGRID, Inc.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AGR</v>
      </c>
    </row>
    <row r="26" spans="1:61" ht="13.8" x14ac:dyDescent="0.25">
      <c r="A26" s="303" t="s">
        <v>60</v>
      </c>
      <c r="B26" s="304" t="s">
        <v>16</v>
      </c>
      <c r="C26" s="304">
        <v>19</v>
      </c>
      <c r="D26" s="304" t="s">
        <v>283</v>
      </c>
      <c r="E26" s="305" t="str">
        <f t="shared" ca="1" si="8"/>
        <v>R</v>
      </c>
      <c r="F26" s="306"/>
      <c r="G26" s="307">
        <f t="shared" ca="1" si="1"/>
        <v>15</v>
      </c>
      <c r="H26" s="250"/>
      <c r="I26" s="321"/>
      <c r="J26" s="262"/>
      <c r="K26" s="321"/>
      <c r="N26" s="321"/>
      <c r="Q26" s="321"/>
      <c r="T26" s="321"/>
      <c r="W26" s="321"/>
      <c r="AE26" s="254"/>
      <c r="AF26" s="236">
        <f t="shared" si="2"/>
        <v>1</v>
      </c>
      <c r="AG26" s="236" t="str">
        <f t="shared" ca="1" si="3"/>
        <v/>
      </c>
      <c r="AH26" s="236" t="str">
        <f t="shared" ca="1" si="18"/>
        <v/>
      </c>
      <c r="AJ26" s="236">
        <f t="shared" ca="1" si="19"/>
        <v>25</v>
      </c>
      <c r="AK26" s="236" t="str">
        <f t="shared" ca="1" si="20"/>
        <v>BBB+</v>
      </c>
      <c r="AL26" s="236">
        <f t="shared" ca="1" si="20"/>
        <v>19</v>
      </c>
      <c r="AM26" s="236" t="str">
        <f t="shared" ca="1" si="4"/>
        <v/>
      </c>
      <c r="AQ26" s="286" t="s">
        <v>515</v>
      </c>
      <c r="AR26" s="286" t="s">
        <v>2</v>
      </c>
      <c r="AS26" s="286">
        <v>21</v>
      </c>
      <c r="AT26" s="286" t="s">
        <v>511</v>
      </c>
      <c r="AV26" s="234">
        <f t="shared" si="21"/>
        <v>1</v>
      </c>
      <c r="AW26" s="234">
        <f>COUNTIF( AV$7:AV26, AV26 )</f>
        <v>2</v>
      </c>
      <c r="AX26" s="287">
        <f t="shared" si="22"/>
        <v>1.2</v>
      </c>
      <c r="AY26" s="234">
        <f t="shared" si="23"/>
        <v>2</v>
      </c>
      <c r="AZ26" s="236"/>
      <c r="BA26" s="236"/>
      <c r="BC26" s="234">
        <f t="shared" ca="1" si="24"/>
        <v>20</v>
      </c>
      <c r="BD26" s="288">
        <f t="shared" ca="1" si="6"/>
        <v>11</v>
      </c>
      <c r="BF26" s="240" t="str">
        <f t="shared" ca="1" si="7"/>
        <v>CMS Energy Corporation</v>
      </c>
      <c r="BG26" s="240" t="str">
        <f t="shared" ca="1" si="7"/>
        <v>BBB+</v>
      </c>
      <c r="BH26" s="240">
        <f t="shared" ca="1" si="7"/>
        <v>19</v>
      </c>
      <c r="BI26" s="240" t="str">
        <f t="shared" ca="1" si="7"/>
        <v>CMS</v>
      </c>
    </row>
    <row r="27" spans="1:61" ht="13.8" x14ac:dyDescent="0.25">
      <c r="A27" s="303" t="s">
        <v>18</v>
      </c>
      <c r="B27" s="304" t="s">
        <v>16</v>
      </c>
      <c r="C27" s="304">
        <v>19</v>
      </c>
      <c r="D27" s="304" t="s">
        <v>86</v>
      </c>
      <c r="E27" s="305" t="str">
        <f t="shared" ca="1" si="8"/>
        <v>MR</v>
      </c>
      <c r="F27" s="306"/>
      <c r="G27" s="307">
        <f t="shared" ca="1" si="1"/>
        <v>17</v>
      </c>
      <c r="H27" s="250"/>
      <c r="I27" s="321"/>
      <c r="J27" s="262"/>
      <c r="K27" s="321"/>
      <c r="N27" s="321"/>
      <c r="Q27" s="321"/>
      <c r="T27" s="321"/>
      <c r="W27" s="321"/>
      <c r="AE27" s="254"/>
      <c r="AF27" s="236">
        <f t="shared" si="2"/>
        <v>1</v>
      </c>
      <c r="AG27" s="236" t="str">
        <f t="shared" ca="1" si="3"/>
        <v/>
      </c>
      <c r="AH27" s="236" t="str">
        <f t="shared" ca="1" si="18"/>
        <v/>
      </c>
      <c r="AJ27" s="236">
        <f t="shared" ca="1" si="19"/>
        <v>26</v>
      </c>
      <c r="AK27" s="236" t="str">
        <f t="shared" ca="1" si="20"/>
        <v>BBB+</v>
      </c>
      <c r="AL27" s="236">
        <f t="shared" ca="1" si="20"/>
        <v>19</v>
      </c>
      <c r="AM27" s="236" t="str">
        <f t="shared" ca="1" si="4"/>
        <v/>
      </c>
      <c r="AQ27" s="286" t="s">
        <v>11</v>
      </c>
      <c r="AR27" s="286" t="s">
        <v>28</v>
      </c>
      <c r="AS27" s="286">
        <v>18</v>
      </c>
      <c r="AT27" s="286" t="s">
        <v>297</v>
      </c>
      <c r="AV27" s="234">
        <f t="shared" si="21"/>
        <v>35</v>
      </c>
      <c r="AW27" s="234">
        <f>COUNTIF( AV$7:AV27, AV27 )</f>
        <v>4</v>
      </c>
      <c r="AX27" s="287">
        <f t="shared" si="22"/>
        <v>35.4</v>
      </c>
      <c r="AY27" s="234">
        <f t="shared" si="23"/>
        <v>38</v>
      </c>
      <c r="AZ27" s="236"/>
      <c r="BA27" s="236"/>
      <c r="BC27" s="234">
        <f t="shared" ca="1" si="24"/>
        <v>21</v>
      </c>
      <c r="BD27" s="288">
        <f t="shared" ca="1" si="6"/>
        <v>13</v>
      </c>
      <c r="BF27" s="240" t="str">
        <f t="shared" ca="1" si="7"/>
        <v>Dominion Resources, Inc.</v>
      </c>
      <c r="BG27" s="240" t="str">
        <f t="shared" ca="1" si="7"/>
        <v>BBB+</v>
      </c>
      <c r="BH27" s="240">
        <f t="shared" ca="1" si="7"/>
        <v>19</v>
      </c>
      <c r="BI27" s="240" t="str">
        <f t="shared" ca="1" si="7"/>
        <v>D</v>
      </c>
    </row>
    <row r="28" spans="1:61" ht="13.8" x14ac:dyDescent="0.25">
      <c r="A28" s="303" t="s">
        <v>31</v>
      </c>
      <c r="B28" s="304" t="s">
        <v>16</v>
      </c>
      <c r="C28" s="304">
        <v>19</v>
      </c>
      <c r="D28" s="304" t="s">
        <v>288</v>
      </c>
      <c r="E28" s="305" t="str">
        <f t="shared" ca="1" si="8"/>
        <v>MR</v>
      </c>
      <c r="F28" s="306"/>
      <c r="G28" s="307">
        <f t="shared" ca="1" si="1"/>
        <v>18</v>
      </c>
      <c r="H28" s="250"/>
      <c r="I28" s="321"/>
      <c r="J28" s="262"/>
      <c r="K28" s="321"/>
      <c r="N28" s="321"/>
      <c r="Q28" s="321"/>
      <c r="T28" s="321"/>
      <c r="W28" s="321"/>
      <c r="AE28" s="245"/>
      <c r="AF28" s="236">
        <f t="shared" si="2"/>
        <v>1</v>
      </c>
      <c r="AG28" s="236" t="str">
        <f t="shared" ca="1" si="3"/>
        <v/>
      </c>
      <c r="AH28" s="236" t="str">
        <f t="shared" ca="1" si="18"/>
        <v/>
      </c>
      <c r="AJ28" s="236">
        <f t="shared" ca="1" si="19"/>
        <v>27</v>
      </c>
      <c r="AK28" s="236" t="str">
        <f t="shared" ca="1" si="20"/>
        <v>BBB+</v>
      </c>
      <c r="AL28" s="236">
        <f t="shared" ca="1" si="20"/>
        <v>19</v>
      </c>
      <c r="AM28" s="236" t="str">
        <f t="shared" ca="1" si="4"/>
        <v/>
      </c>
      <c r="AQ28" s="286" t="s">
        <v>51</v>
      </c>
      <c r="AR28" s="286" t="s">
        <v>49</v>
      </c>
      <c r="AS28" s="286">
        <v>17</v>
      </c>
      <c r="AT28" s="286" t="s">
        <v>298</v>
      </c>
      <c r="AV28" s="234">
        <f t="shared" si="21"/>
        <v>43</v>
      </c>
      <c r="AW28" s="234">
        <f>COUNTIF( AV$7:AV28, AV28 )</f>
        <v>2</v>
      </c>
      <c r="AX28" s="287">
        <f t="shared" si="22"/>
        <v>43.2</v>
      </c>
      <c r="AY28" s="234">
        <f t="shared" si="23"/>
        <v>44</v>
      </c>
      <c r="AZ28" s="236"/>
      <c r="BA28" s="236"/>
      <c r="BC28" s="234">
        <f t="shared" ca="1" si="24"/>
        <v>22</v>
      </c>
      <c r="BD28" s="288">
        <f t="shared" ca="1" si="6"/>
        <v>15</v>
      </c>
      <c r="BF28" s="240" t="str">
        <f t="shared" ca="1" si="7"/>
        <v>DTE Energy Company</v>
      </c>
      <c r="BG28" s="240" t="str">
        <f t="shared" ca="1" si="7"/>
        <v>BBB+</v>
      </c>
      <c r="BH28" s="240">
        <f t="shared" ca="1" si="7"/>
        <v>19</v>
      </c>
      <c r="BI28" s="240" t="str">
        <f t="shared" ca="1" si="7"/>
        <v>DTE</v>
      </c>
    </row>
    <row r="29" spans="1:61" ht="13.8" x14ac:dyDescent="0.25">
      <c r="A29" s="303" t="s">
        <v>57</v>
      </c>
      <c r="B29" s="304" t="s">
        <v>16</v>
      </c>
      <c r="C29" s="304">
        <v>19</v>
      </c>
      <c r="D29" s="304" t="s">
        <v>295</v>
      </c>
      <c r="E29" s="305" t="str">
        <f t="shared" ca="1" si="8"/>
        <v>R</v>
      </c>
      <c r="F29" s="306"/>
      <c r="G29" s="307">
        <f t="shared" ca="1" si="1"/>
        <v>20</v>
      </c>
      <c r="H29" s="250"/>
      <c r="I29" s="321"/>
      <c r="J29" s="262"/>
      <c r="K29" s="321"/>
      <c r="N29" s="321"/>
      <c r="Q29" s="321"/>
      <c r="T29" s="321"/>
      <c r="W29" s="321"/>
      <c r="AF29" s="236">
        <f t="shared" si="2"/>
        <v>1</v>
      </c>
      <c r="AG29" s="236" t="str">
        <f t="shared" ca="1" si="3"/>
        <v/>
      </c>
      <c r="AH29" s="236" t="str">
        <f t="shared" ca="1" si="18"/>
        <v/>
      </c>
      <c r="AJ29" s="236">
        <f t="shared" ca="1" si="19"/>
        <v>28</v>
      </c>
      <c r="AK29" s="236" t="str">
        <f t="shared" ca="1" si="20"/>
        <v>BBB+</v>
      </c>
      <c r="AL29" s="236">
        <f t="shared" ca="1" si="20"/>
        <v>19</v>
      </c>
      <c r="AM29" s="236" t="str">
        <f t="shared" ca="1" si="4"/>
        <v/>
      </c>
      <c r="AQ29" s="286" t="s">
        <v>260</v>
      </c>
      <c r="AR29" s="286" t="s">
        <v>16</v>
      </c>
      <c r="AS29" s="286">
        <v>19</v>
      </c>
      <c r="AT29" s="286" t="s">
        <v>300</v>
      </c>
      <c r="AV29" s="234">
        <f t="shared" si="21"/>
        <v>17</v>
      </c>
      <c r="AW29" s="234">
        <f>COUNTIF( AV$7:AV29, AV29 )</f>
        <v>9</v>
      </c>
      <c r="AX29" s="287">
        <f t="shared" si="22"/>
        <v>17.899999999999999</v>
      </c>
      <c r="AY29" s="234">
        <f t="shared" si="23"/>
        <v>25</v>
      </c>
      <c r="AZ29" s="236"/>
      <c r="BA29" s="236"/>
      <c r="BC29" s="234">
        <f t="shared" ca="1" si="24"/>
        <v>23</v>
      </c>
      <c r="BD29" s="288">
        <f t="shared" ca="1" si="6"/>
        <v>17</v>
      </c>
      <c r="BF29" s="240" t="str">
        <f t="shared" ca="1" si="7"/>
        <v>Edison International</v>
      </c>
      <c r="BG29" s="240" t="str">
        <f t="shared" ca="1" si="7"/>
        <v>BBB+</v>
      </c>
      <c r="BH29" s="240">
        <f t="shared" ca="1" si="7"/>
        <v>19</v>
      </c>
      <c r="BI29" s="240" t="str">
        <f t="shared" ca="1" si="7"/>
        <v>EIX</v>
      </c>
    </row>
    <row r="30" spans="1:61" ht="13.8" x14ac:dyDescent="0.25">
      <c r="A30" s="303" t="s">
        <v>36</v>
      </c>
      <c r="B30" s="304" t="s">
        <v>16</v>
      </c>
      <c r="C30" s="304">
        <v>19</v>
      </c>
      <c r="D30" s="304" t="s">
        <v>296</v>
      </c>
      <c r="E30" s="305" t="str">
        <f t="shared" ca="1" si="8"/>
        <v>R</v>
      </c>
      <c r="F30" s="306"/>
      <c r="G30" s="307">
        <f t="shared" ca="1" si="1"/>
        <v>23</v>
      </c>
      <c r="H30" s="250"/>
      <c r="I30" s="321"/>
      <c r="J30" s="262"/>
      <c r="K30" s="321"/>
      <c r="N30" s="321"/>
      <c r="Q30" s="321"/>
      <c r="T30" s="321"/>
      <c r="W30" s="321"/>
      <c r="AF30" s="236">
        <f t="shared" si="2"/>
        <v>1</v>
      </c>
      <c r="AG30" s="236" t="str">
        <f t="shared" ca="1" si="3"/>
        <v/>
      </c>
      <c r="AH30" s="236" t="str">
        <f t="shared" ca="1" si="18"/>
        <v/>
      </c>
      <c r="AJ30" s="236">
        <f t="shared" ca="1" si="19"/>
        <v>29</v>
      </c>
      <c r="AK30" s="236" t="str">
        <f t="shared" ca="1" si="20"/>
        <v>BBB+</v>
      </c>
      <c r="AL30" s="236">
        <f t="shared" ca="1" si="20"/>
        <v>19</v>
      </c>
      <c r="AM30" s="236" t="str">
        <f t="shared" ca="1" si="4"/>
        <v/>
      </c>
      <c r="AQ30" s="286" t="s">
        <v>39</v>
      </c>
      <c r="AR30" s="286" t="s">
        <v>49</v>
      </c>
      <c r="AS30" s="286">
        <v>17</v>
      </c>
      <c r="AT30" s="286" t="s">
        <v>301</v>
      </c>
      <c r="AV30" s="234">
        <f t="shared" si="21"/>
        <v>43</v>
      </c>
      <c r="AW30" s="234">
        <f>COUNTIF( AV$7:AV30, AV30 )</f>
        <v>3</v>
      </c>
      <c r="AX30" s="287">
        <f t="shared" si="22"/>
        <v>43.3</v>
      </c>
      <c r="AY30" s="234">
        <f t="shared" si="23"/>
        <v>45</v>
      </c>
      <c r="AZ30" s="236"/>
      <c r="BA30" s="236"/>
      <c r="BC30" s="234">
        <f t="shared" ca="1" si="24"/>
        <v>24</v>
      </c>
      <c r="BD30" s="288">
        <f t="shared" ca="1" si="6"/>
        <v>19</v>
      </c>
      <c r="BF30" s="240" t="str">
        <f t="shared" ca="1" si="7"/>
        <v>Entergy Corporation</v>
      </c>
      <c r="BG30" s="240" t="str">
        <f t="shared" ca="1" si="7"/>
        <v>BBB+</v>
      </c>
      <c r="BH30" s="240">
        <f t="shared" ca="1" si="7"/>
        <v>19</v>
      </c>
      <c r="BI30" s="240" t="str">
        <f t="shared" ca="1" si="7"/>
        <v>ETR</v>
      </c>
    </row>
    <row r="31" spans="1:61" ht="13.8" x14ac:dyDescent="0.25">
      <c r="A31" s="303" t="s">
        <v>260</v>
      </c>
      <c r="B31" s="304" t="s">
        <v>16</v>
      </c>
      <c r="C31" s="304">
        <v>19</v>
      </c>
      <c r="D31" s="304" t="s">
        <v>300</v>
      </c>
      <c r="E31" s="305" t="str">
        <f t="shared" ca="1" si="8"/>
        <v>R</v>
      </c>
      <c r="F31" s="306"/>
      <c r="G31" s="307">
        <f t="shared" ca="1" si="1"/>
        <v>27</v>
      </c>
      <c r="H31" s="250"/>
      <c r="I31" s="321"/>
      <c r="J31" s="262"/>
      <c r="K31" s="321"/>
      <c r="N31" s="321"/>
      <c r="O31" s="253"/>
      <c r="Q31" s="321"/>
      <c r="T31" s="321"/>
      <c r="W31" s="321"/>
      <c r="AF31" s="236">
        <f t="shared" si="2"/>
        <v>1</v>
      </c>
      <c r="AG31" s="236" t="str">
        <f t="shared" ca="1" si="3"/>
        <v/>
      </c>
      <c r="AH31" s="236" t="str">
        <f t="shared" ca="1" si="18"/>
        <v/>
      </c>
      <c r="AJ31" s="236">
        <f t="shared" ca="1" si="19"/>
        <v>30</v>
      </c>
      <c r="AK31" s="236" t="str">
        <f t="shared" ca="1" si="20"/>
        <v>BBB+</v>
      </c>
      <c r="AL31" s="236">
        <f t="shared" ca="1" si="20"/>
        <v>19</v>
      </c>
      <c r="AM31" s="236" t="str">
        <f t="shared" ca="1" si="4"/>
        <v/>
      </c>
      <c r="AQ31" s="286" t="s">
        <v>20</v>
      </c>
      <c r="AR31" s="286" t="s">
        <v>28</v>
      </c>
      <c r="AS31" s="286">
        <v>18</v>
      </c>
      <c r="AT31" s="286" t="s">
        <v>302</v>
      </c>
      <c r="AV31" s="234">
        <f t="shared" si="21"/>
        <v>35</v>
      </c>
      <c r="AW31" s="234">
        <f>COUNTIF( AV$7:AV31, AV31 )</f>
        <v>5</v>
      </c>
      <c r="AX31" s="287">
        <f t="shared" si="22"/>
        <v>35.5</v>
      </c>
      <c r="AY31" s="234">
        <f t="shared" si="23"/>
        <v>39</v>
      </c>
      <c r="AZ31" s="236"/>
      <c r="BA31" s="236"/>
      <c r="BC31" s="234">
        <f t="shared" ca="1" si="24"/>
        <v>25</v>
      </c>
      <c r="BD31" s="288">
        <f t="shared" ca="1" si="6"/>
        <v>23</v>
      </c>
      <c r="BF31" s="240" t="str">
        <f t="shared" ca="1" si="7"/>
        <v>Great Plains Energy Inc.</v>
      </c>
      <c r="BG31" s="240" t="str">
        <f t="shared" ca="1" si="7"/>
        <v>BBB+</v>
      </c>
      <c r="BH31" s="240">
        <f t="shared" ca="1" si="7"/>
        <v>19</v>
      </c>
      <c r="BI31" s="240" t="str">
        <f t="shared" ca="1" si="7"/>
        <v>GXP</v>
      </c>
    </row>
    <row r="32" spans="1:61" ht="13.8" x14ac:dyDescent="0.25">
      <c r="A32" s="303" t="s">
        <v>12</v>
      </c>
      <c r="B32" s="304" t="s">
        <v>16</v>
      </c>
      <c r="C32" s="304">
        <v>19</v>
      </c>
      <c r="D32" s="304" t="s">
        <v>308</v>
      </c>
      <c r="E32" s="305" t="str">
        <f t="shared" ca="1" si="8"/>
        <v>MR</v>
      </c>
      <c r="F32" s="306"/>
      <c r="G32" s="307">
        <f t="shared" ca="1" si="1"/>
        <v>30</v>
      </c>
      <c r="H32" s="250"/>
      <c r="I32" s="321"/>
      <c r="J32" s="262"/>
      <c r="K32" s="321"/>
      <c r="N32" s="321"/>
      <c r="Q32" s="321"/>
      <c r="T32" s="321"/>
      <c r="W32" s="321"/>
      <c r="AF32" s="236">
        <f t="shared" si="2"/>
        <v>1</v>
      </c>
      <c r="AG32" s="236" t="str">
        <f t="shared" ca="1" si="3"/>
        <v/>
      </c>
      <c r="AH32" s="236" t="str">
        <f t="shared" ca="1" si="18"/>
        <v/>
      </c>
      <c r="AJ32" s="236">
        <f t="shared" ca="1" si="19"/>
        <v>31</v>
      </c>
      <c r="AK32" s="236" t="str">
        <f t="shared" ca="1" si="20"/>
        <v>BBB+</v>
      </c>
      <c r="AL32" s="236">
        <f t="shared" ca="1" si="20"/>
        <v>19</v>
      </c>
      <c r="AM32" s="236" t="str">
        <f t="shared" ca="1" si="4"/>
        <v/>
      </c>
      <c r="AQ32" s="286" t="s">
        <v>58</v>
      </c>
      <c r="AR32" s="286" t="s">
        <v>49</v>
      </c>
      <c r="AS32" s="286">
        <v>17</v>
      </c>
      <c r="AT32" s="286" t="s">
        <v>445</v>
      </c>
      <c r="AV32" s="234">
        <f t="shared" si="21"/>
        <v>43</v>
      </c>
      <c r="AW32" s="234">
        <f>COUNTIF( AV$7:AV32, AV32 )</f>
        <v>4</v>
      </c>
      <c r="AX32" s="287">
        <f t="shared" si="22"/>
        <v>43.4</v>
      </c>
      <c r="AY32" s="234">
        <f t="shared" si="23"/>
        <v>46</v>
      </c>
      <c r="AZ32" s="236"/>
      <c r="BA32" s="236"/>
      <c r="BC32" s="234">
        <f t="shared" ca="1" si="24"/>
        <v>26</v>
      </c>
      <c r="BD32" s="288">
        <f t="shared" ca="1" si="6"/>
        <v>27</v>
      </c>
      <c r="BF32" s="240" t="str">
        <f t="shared" ca="1" si="7"/>
        <v>MDU Resources Group, Inc.</v>
      </c>
      <c r="BG32" s="240" t="str">
        <f t="shared" ca="1" si="7"/>
        <v>BBB+</v>
      </c>
      <c r="BH32" s="240">
        <f t="shared" ca="1" si="7"/>
        <v>19</v>
      </c>
      <c r="BI32" s="240" t="str">
        <f t="shared" ca="1" si="7"/>
        <v>MDU</v>
      </c>
    </row>
    <row r="33" spans="1:61" ht="13.8" x14ac:dyDescent="0.25">
      <c r="A33" s="303" t="s">
        <v>40</v>
      </c>
      <c r="B33" s="304" t="s">
        <v>16</v>
      </c>
      <c r="C33" s="304">
        <v>19</v>
      </c>
      <c r="D33" s="304" t="s">
        <v>310</v>
      </c>
      <c r="E33" s="305" t="str">
        <f t="shared" ca="1" si="8"/>
        <v>R</v>
      </c>
      <c r="F33" s="306"/>
      <c r="G33" s="307">
        <f t="shared" ca="1" si="1"/>
        <v>33</v>
      </c>
      <c r="H33" s="250"/>
      <c r="I33" s="321"/>
      <c r="J33" s="262"/>
      <c r="K33" s="321"/>
      <c r="N33" s="321"/>
      <c r="Q33" s="321"/>
      <c r="T33" s="321"/>
      <c r="W33" s="321"/>
      <c r="AF33" s="236">
        <f t="shared" si="2"/>
        <v>1</v>
      </c>
      <c r="AG33" s="236" t="str">
        <f t="shared" ca="1" si="3"/>
        <v/>
      </c>
      <c r="AH33" s="236" t="str">
        <f t="shared" ca="1" si="18"/>
        <v/>
      </c>
      <c r="AJ33" s="236">
        <f t="shared" ca="1" si="19"/>
        <v>32</v>
      </c>
      <c r="AK33" s="236" t="str">
        <f t="shared" ca="1" si="20"/>
        <v>BBB+</v>
      </c>
      <c r="AL33" s="236">
        <f t="shared" ca="1" si="20"/>
        <v>19</v>
      </c>
      <c r="AM33" s="236" t="str">
        <f t="shared" ca="1" si="4"/>
        <v/>
      </c>
      <c r="AQ33" s="286" t="s">
        <v>12</v>
      </c>
      <c r="AR33" s="286" t="s">
        <v>16</v>
      </c>
      <c r="AS33" s="286">
        <v>19</v>
      </c>
      <c r="AT33" s="286" t="s">
        <v>308</v>
      </c>
      <c r="AV33" s="234">
        <f t="shared" si="21"/>
        <v>17</v>
      </c>
      <c r="AW33" s="234">
        <f>COUNTIF( AV$7:AV33, AV33 )</f>
        <v>10</v>
      </c>
      <c r="AX33" s="287">
        <f t="shared" si="22"/>
        <v>18</v>
      </c>
      <c r="AY33" s="234">
        <f t="shared" si="23"/>
        <v>26</v>
      </c>
      <c r="AZ33" s="236"/>
      <c r="BA33" s="236"/>
      <c r="BC33" s="234">
        <f t="shared" ca="1" si="24"/>
        <v>27</v>
      </c>
      <c r="BD33" s="288">
        <f t="shared" ca="1" si="6"/>
        <v>29</v>
      </c>
      <c r="BF33" s="240" t="str">
        <f t="shared" ca="1" si="7"/>
        <v>NiSource Inc.</v>
      </c>
      <c r="BG33" s="240" t="str">
        <f t="shared" ca="1" si="7"/>
        <v>BBB+</v>
      </c>
      <c r="BH33" s="240">
        <f t="shared" ca="1" si="7"/>
        <v>19</v>
      </c>
      <c r="BI33" s="240" t="str">
        <f t="shared" ca="1" si="7"/>
        <v>NI</v>
      </c>
    </row>
    <row r="34" spans="1:61" ht="13.8" x14ac:dyDescent="0.25">
      <c r="A34" s="303" t="s">
        <v>556</v>
      </c>
      <c r="B34" s="304" t="s">
        <v>16</v>
      </c>
      <c r="C34" s="304">
        <v>19</v>
      </c>
      <c r="D34" s="304" t="s">
        <v>444</v>
      </c>
      <c r="E34" s="305" t="str">
        <f t="shared" ca="1" si="8"/>
        <v>R</v>
      </c>
      <c r="F34" s="306"/>
      <c r="G34" s="307">
        <f t="shared" ca="1" si="1"/>
        <v>56</v>
      </c>
      <c r="H34" s="250"/>
      <c r="I34" s="321"/>
      <c r="J34" s="262"/>
      <c r="K34" s="321"/>
      <c r="L34" s="235"/>
      <c r="M34" s="235"/>
      <c r="N34" s="321"/>
      <c r="Q34" s="321"/>
      <c r="T34" s="321"/>
      <c r="W34" s="321"/>
      <c r="AF34" s="236">
        <f t="shared" si="2"/>
        <v>1</v>
      </c>
      <c r="AG34" s="236" t="str">
        <f t="shared" ca="1" si="3"/>
        <v/>
      </c>
      <c r="AH34" s="236" t="str">
        <f t="shared" ca="1" si="18"/>
        <v/>
      </c>
      <c r="AJ34" s="236">
        <f t="shared" ca="1" si="19"/>
        <v>33</v>
      </c>
      <c r="AK34" s="236" t="str">
        <f t="shared" ca="1" si="20"/>
        <v>BBB+</v>
      </c>
      <c r="AL34" s="236">
        <f t="shared" ca="1" si="20"/>
        <v>19</v>
      </c>
      <c r="AM34" s="236" t="str">
        <f t="shared" ca="1" si="4"/>
        <v/>
      </c>
      <c r="AQ34" s="286" t="s">
        <v>369</v>
      </c>
      <c r="AR34" s="286" t="s">
        <v>10</v>
      </c>
      <c r="AS34" s="286">
        <v>20</v>
      </c>
      <c r="AT34" s="286" t="s">
        <v>368</v>
      </c>
      <c r="AV34" s="234">
        <f t="shared" si="21"/>
        <v>3</v>
      </c>
      <c r="AW34" s="234">
        <f>COUNTIF( AV$7:AV34, AV34 )</f>
        <v>6</v>
      </c>
      <c r="AX34" s="287">
        <f t="shared" si="22"/>
        <v>3.6</v>
      </c>
      <c r="AY34" s="234">
        <f t="shared" si="23"/>
        <v>8</v>
      </c>
      <c r="AZ34" s="236"/>
      <c r="BA34" s="236"/>
      <c r="BC34" s="234">
        <f t="shared" ca="1" si="24"/>
        <v>28</v>
      </c>
      <c r="BD34" s="288">
        <f t="shared" ca="1" si="6"/>
        <v>32</v>
      </c>
      <c r="BF34" s="240" t="str">
        <f t="shared" ca="1" si="7"/>
        <v>Oncor Electric Delivery Company LLC</v>
      </c>
      <c r="BG34" s="240" t="str">
        <f t="shared" ca="1" si="7"/>
        <v>BBB+</v>
      </c>
      <c r="BH34" s="240">
        <f t="shared" ca="1" si="7"/>
        <v>19</v>
      </c>
      <c r="BI34" s="240" t="str">
        <f t="shared" ca="1" si="7"/>
        <v>**ONC</v>
      </c>
    </row>
    <row r="35" spans="1:61" ht="13.8" x14ac:dyDescent="0.25">
      <c r="A35" s="303" t="s">
        <v>42</v>
      </c>
      <c r="B35" s="304" t="s">
        <v>16</v>
      </c>
      <c r="C35" s="304">
        <v>19</v>
      </c>
      <c r="D35" s="304" t="s">
        <v>320</v>
      </c>
      <c r="E35" s="305" t="str">
        <f t="shared" ca="1" si="8"/>
        <v>R</v>
      </c>
      <c r="F35" s="306"/>
      <c r="G35" s="307">
        <f t="shared" ca="1" si="1"/>
        <v>39</v>
      </c>
      <c r="H35" s="250"/>
      <c r="I35" s="321"/>
      <c r="K35" s="321"/>
      <c r="L35" s="235"/>
      <c r="M35" s="235"/>
      <c r="N35" s="321"/>
      <c r="Q35" s="321"/>
      <c r="T35" s="321"/>
      <c r="W35" s="321"/>
      <c r="AF35" s="236">
        <f t="shared" si="2"/>
        <v>1</v>
      </c>
      <c r="AG35" s="236" t="str">
        <f t="shared" ca="1" si="3"/>
        <v/>
      </c>
      <c r="AH35" s="236" t="str">
        <f t="shared" ca="1" si="18"/>
        <v/>
      </c>
      <c r="AJ35" s="236">
        <f t="shared" ca="1" si="19"/>
        <v>35</v>
      </c>
      <c r="AK35" s="236" t="str">
        <f t="shared" ca="1" si="20"/>
        <v>BBB+</v>
      </c>
      <c r="AL35" s="236">
        <f t="shared" ca="1" si="20"/>
        <v>19</v>
      </c>
      <c r="AM35" s="236" t="str">
        <f t="shared" ca="1" si="4"/>
        <v/>
      </c>
      <c r="AQ35" s="286" t="s">
        <v>40</v>
      </c>
      <c r="AR35" s="286" t="s">
        <v>16</v>
      </c>
      <c r="AS35" s="286">
        <v>19</v>
      </c>
      <c r="AT35" s="286" t="s">
        <v>310</v>
      </c>
      <c r="AV35" s="234">
        <f t="shared" si="21"/>
        <v>17</v>
      </c>
      <c r="AW35" s="234">
        <f>COUNTIF( AV$7:AV35, AV35 )</f>
        <v>11</v>
      </c>
      <c r="AX35" s="287">
        <f t="shared" si="22"/>
        <v>18.100000000000001</v>
      </c>
      <c r="AY35" s="234">
        <f t="shared" si="23"/>
        <v>27</v>
      </c>
      <c r="AZ35" s="236"/>
      <c r="BA35" s="236"/>
      <c r="BC35" s="234">
        <f t="shared" ca="1" si="24"/>
        <v>29</v>
      </c>
      <c r="BD35" s="288">
        <f t="shared" ca="1" si="6"/>
        <v>36</v>
      </c>
      <c r="BF35" s="240" t="str">
        <f t="shared" ca="1" si="7"/>
        <v>PNM Resources, Inc.</v>
      </c>
      <c r="BG35" s="240" t="str">
        <f t="shared" ca="1" si="7"/>
        <v>BBB+</v>
      </c>
      <c r="BH35" s="240">
        <f t="shared" ca="1" si="7"/>
        <v>19</v>
      </c>
      <c r="BI35" s="240" t="str">
        <f t="shared" ca="1" si="7"/>
        <v>PNM</v>
      </c>
    </row>
    <row r="36" spans="1:61" ht="13.8" x14ac:dyDescent="0.25">
      <c r="A36" s="303" t="s">
        <v>45</v>
      </c>
      <c r="B36" s="304" t="s">
        <v>16</v>
      </c>
      <c r="C36" s="304">
        <v>19</v>
      </c>
      <c r="D36" s="304" t="s">
        <v>318</v>
      </c>
      <c r="E36" s="305" t="str">
        <f t="shared" ca="1" si="8"/>
        <v>MR</v>
      </c>
      <c r="F36" s="306"/>
      <c r="G36" s="307">
        <f t="shared" ca="1" si="1"/>
        <v>42</v>
      </c>
      <c r="H36" s="250"/>
      <c r="I36" s="321"/>
      <c r="J36" s="262"/>
      <c r="K36" s="321"/>
      <c r="L36" s="263"/>
      <c r="M36" s="263"/>
      <c r="N36" s="321"/>
      <c r="Q36" s="321"/>
      <c r="T36" s="321"/>
      <c r="W36" s="321"/>
      <c r="AF36" s="236">
        <f t="shared" si="2"/>
        <v>1</v>
      </c>
      <c r="AG36" s="236" t="str">
        <f t="shared" ca="1" si="3"/>
        <v/>
      </c>
      <c r="AH36" s="236" t="str">
        <f t="shared" ca="1" si="18"/>
        <v/>
      </c>
      <c r="AJ36" s="236">
        <f t="shared" ca="1" si="19"/>
        <v>36</v>
      </c>
      <c r="AK36" s="236" t="str">
        <f t="shared" ca="1" si="20"/>
        <v>BBB+</v>
      </c>
      <c r="AL36" s="236">
        <f t="shared" ca="1" si="20"/>
        <v>19</v>
      </c>
      <c r="AM36" s="236" t="str">
        <f t="shared" ca="1" si="4"/>
        <v/>
      </c>
      <c r="AQ36" s="286" t="s">
        <v>66</v>
      </c>
      <c r="AR36" s="286" t="s">
        <v>28</v>
      </c>
      <c r="AS36" s="286">
        <v>18</v>
      </c>
      <c r="AT36" s="286" t="s">
        <v>314</v>
      </c>
      <c r="AV36" s="234">
        <f t="shared" si="21"/>
        <v>35</v>
      </c>
      <c r="AW36" s="234">
        <f>COUNTIF( AV$7:AV36, AV36 )</f>
        <v>6</v>
      </c>
      <c r="AX36" s="287">
        <f t="shared" si="22"/>
        <v>35.6</v>
      </c>
      <c r="AY36" s="234">
        <f t="shared" si="23"/>
        <v>40</v>
      </c>
      <c r="AZ36" s="236"/>
      <c r="BA36" s="236"/>
      <c r="BC36" s="234">
        <f t="shared" ca="1" si="24"/>
        <v>30</v>
      </c>
      <c r="BD36" s="288">
        <f t="shared" ca="1" si="6"/>
        <v>39</v>
      </c>
      <c r="BF36" s="240" t="str">
        <f t="shared" ca="1" si="7"/>
        <v>Public Service Enterprise Group Incorporated</v>
      </c>
      <c r="BG36" s="240" t="str">
        <f t="shared" ca="1" si="7"/>
        <v>BBB+</v>
      </c>
      <c r="BH36" s="240">
        <f t="shared" ca="1" si="7"/>
        <v>19</v>
      </c>
      <c r="BI36" s="240" t="str">
        <f t="shared" ca="1" si="7"/>
        <v>PEG</v>
      </c>
    </row>
    <row r="37" spans="1:61" ht="13.8" x14ac:dyDescent="0.25">
      <c r="A37" s="303" t="s">
        <v>13</v>
      </c>
      <c r="B37" s="304" t="s">
        <v>16</v>
      </c>
      <c r="C37" s="304">
        <v>19</v>
      </c>
      <c r="D37" s="304" t="s">
        <v>326</v>
      </c>
      <c r="E37" s="305" t="str">
        <f t="shared" ca="1" si="8"/>
        <v>MR</v>
      </c>
      <c r="F37" s="306"/>
      <c r="G37" s="307">
        <f t="shared" ca="1" si="1"/>
        <v>43</v>
      </c>
      <c r="H37" s="250"/>
      <c r="I37" s="321"/>
      <c r="K37" s="321"/>
      <c r="L37" s="264"/>
      <c r="M37" s="235"/>
      <c r="N37" s="321"/>
      <c r="Q37" s="321"/>
      <c r="T37" s="321"/>
      <c r="W37" s="321"/>
      <c r="AF37" s="236">
        <f t="shared" si="2"/>
        <v>1</v>
      </c>
      <c r="AG37" s="236" t="str">
        <f t="shared" ca="1" si="3"/>
        <v/>
      </c>
      <c r="AH37" s="236" t="str">
        <f t="shared" ca="1" si="18"/>
        <v/>
      </c>
      <c r="AJ37" s="236">
        <f t="shared" ca="1" si="19"/>
        <v>37</v>
      </c>
      <c r="AK37" s="236" t="str">
        <f t="shared" ca="1" si="20"/>
        <v>BBB+</v>
      </c>
      <c r="AL37" s="236">
        <f t="shared" ca="1" si="20"/>
        <v>19</v>
      </c>
      <c r="AM37" s="236" t="str">
        <f t="shared" ca="1" si="4"/>
        <v/>
      </c>
      <c r="AQ37" s="286" t="s">
        <v>21</v>
      </c>
      <c r="AR37" s="286" t="s">
        <v>10</v>
      </c>
      <c r="AS37" s="286">
        <v>20</v>
      </c>
      <c r="AT37" s="286" t="s">
        <v>315</v>
      </c>
      <c r="AV37" s="234">
        <f t="shared" si="21"/>
        <v>3</v>
      </c>
      <c r="AW37" s="234">
        <f>COUNTIF( AV$7:AV37, AV37 )</f>
        <v>7</v>
      </c>
      <c r="AX37" s="287">
        <f t="shared" si="22"/>
        <v>3.7</v>
      </c>
      <c r="AY37" s="234">
        <f t="shared" si="23"/>
        <v>9</v>
      </c>
      <c r="AZ37" s="236"/>
      <c r="BA37" s="236"/>
      <c r="BC37" s="234">
        <f t="shared" ca="1" si="24"/>
        <v>31</v>
      </c>
      <c r="BD37" s="288">
        <f t="shared" ca="1" si="6"/>
        <v>41</v>
      </c>
      <c r="BF37" s="240" t="str">
        <f t="shared" ca="1" si="7"/>
        <v>SCANA Corporation</v>
      </c>
      <c r="BG37" s="240" t="str">
        <f t="shared" ca="1" si="7"/>
        <v>BBB+</v>
      </c>
      <c r="BH37" s="240">
        <f t="shared" ca="1" si="7"/>
        <v>19</v>
      </c>
      <c r="BI37" s="240" t="str">
        <f t="shared" ca="1" si="7"/>
        <v>SCG</v>
      </c>
    </row>
    <row r="38" spans="1:61" ht="13.8" x14ac:dyDescent="0.25">
      <c r="A38" s="303" t="s">
        <v>25</v>
      </c>
      <c r="B38" s="304" t="s">
        <v>16</v>
      </c>
      <c r="C38" s="304">
        <v>19</v>
      </c>
      <c r="D38" s="304" t="s">
        <v>328</v>
      </c>
      <c r="E38" s="305" t="str">
        <f t="shared" ca="1" si="8"/>
        <v>MR</v>
      </c>
      <c r="F38" s="306"/>
      <c r="G38" s="307">
        <f t="shared" ca="1" si="1"/>
        <v>44</v>
      </c>
      <c r="H38" s="250"/>
      <c r="I38" s="321"/>
      <c r="J38" s="262"/>
      <c r="K38" s="321"/>
      <c r="L38" s="264"/>
      <c r="M38" s="235"/>
      <c r="N38" s="321"/>
      <c r="Q38" s="321"/>
      <c r="T38" s="321"/>
      <c r="W38" s="321"/>
      <c r="AF38" s="236">
        <f t="shared" si="2"/>
        <v>1</v>
      </c>
      <c r="AG38" s="236" t="str">
        <f t="shared" ca="1" si="3"/>
        <v/>
      </c>
      <c r="AH38" s="236" t="str">
        <f t="shared" ca="1" si="18"/>
        <v/>
      </c>
      <c r="AJ38" s="236">
        <f t="shared" ca="1" si="19"/>
        <v>38</v>
      </c>
      <c r="AK38" s="236" t="str">
        <f t="shared" ca="1" si="20"/>
        <v>BBB+</v>
      </c>
      <c r="AL38" s="236">
        <f t="shared" ca="1" si="20"/>
        <v>19</v>
      </c>
      <c r="AM38" s="236" t="str">
        <f t="shared" ca="1" si="4"/>
        <v/>
      </c>
      <c r="AQ38" s="286" t="s">
        <v>556</v>
      </c>
      <c r="AR38" s="286" t="s">
        <v>16</v>
      </c>
      <c r="AS38" s="286">
        <v>19</v>
      </c>
      <c r="AT38" s="286" t="s">
        <v>558</v>
      </c>
      <c r="AV38" s="234">
        <f t="shared" si="21"/>
        <v>17</v>
      </c>
      <c r="AW38" s="234">
        <f>COUNTIF( AV$7:AV38, AV38 )</f>
        <v>12</v>
      </c>
      <c r="AX38" s="287">
        <f t="shared" si="22"/>
        <v>18.2</v>
      </c>
      <c r="AY38" s="234">
        <f t="shared" si="23"/>
        <v>28</v>
      </c>
      <c r="AZ38" s="236"/>
      <c r="BA38" s="236"/>
      <c r="BC38" s="234">
        <f t="shared" ca="1" si="24"/>
        <v>32</v>
      </c>
      <c r="BD38" s="288">
        <f t="shared" ca="1" si="6"/>
        <v>42</v>
      </c>
      <c r="BF38" s="240" t="str">
        <f t="shared" ca="1" si="7"/>
        <v>Sempra Energy</v>
      </c>
      <c r="BG38" s="240" t="str">
        <f t="shared" ca="1" si="7"/>
        <v>BBB+</v>
      </c>
      <c r="BH38" s="240">
        <f t="shared" ca="1" si="7"/>
        <v>19</v>
      </c>
      <c r="BI38" s="240" t="str">
        <f t="shared" ca="1" si="7"/>
        <v>SRE</v>
      </c>
    </row>
    <row r="39" spans="1:61" ht="13.8" x14ac:dyDescent="0.25">
      <c r="A39" s="303" t="s">
        <v>76</v>
      </c>
      <c r="B39" s="304" t="s">
        <v>16</v>
      </c>
      <c r="C39" s="304">
        <v>19</v>
      </c>
      <c r="D39" s="304" t="s">
        <v>333</v>
      </c>
      <c r="E39" s="305" t="str">
        <f t="shared" ca="1" si="8"/>
        <v>R</v>
      </c>
      <c r="F39" s="306"/>
      <c r="G39" s="307">
        <f t="shared" ca="1" si="1"/>
        <v>46</v>
      </c>
      <c r="H39" s="250"/>
      <c r="I39" s="321"/>
      <c r="K39" s="321"/>
      <c r="L39" s="264"/>
      <c r="M39" s="235"/>
      <c r="N39" s="321"/>
      <c r="Q39" s="321"/>
      <c r="T39" s="321"/>
      <c r="W39" s="321"/>
      <c r="AF39" s="236">
        <f t="shared" si="2"/>
        <v>1</v>
      </c>
      <c r="AG39" s="236" t="str">
        <f t="shared" ca="1" si="3"/>
        <v/>
      </c>
      <c r="AH39" s="236" t="str">
        <f t="shared" ca="1" si="18"/>
        <v/>
      </c>
      <c r="AJ39" s="236">
        <f t="shared" ca="1" si="19"/>
        <v>39</v>
      </c>
      <c r="AK39" s="236" t="str">
        <f t="shared" ca="1" si="20"/>
        <v>BBB+</v>
      </c>
      <c r="AL39" s="236">
        <f t="shared" ca="1" si="20"/>
        <v>19</v>
      </c>
      <c r="AM39" s="236" t="str">
        <f t="shared" ca="1" si="4"/>
        <v/>
      </c>
      <c r="AQ39" s="286" t="s">
        <v>22</v>
      </c>
      <c r="AR39" s="286" t="s">
        <v>28</v>
      </c>
      <c r="AS39" s="286">
        <v>18</v>
      </c>
      <c r="AT39" s="286" t="s">
        <v>316</v>
      </c>
      <c r="AV39" s="234">
        <f t="shared" si="21"/>
        <v>35</v>
      </c>
      <c r="AW39" s="234">
        <f>COUNTIF( AV$7:AV39, AV39 )</f>
        <v>7</v>
      </c>
      <c r="AX39" s="287">
        <f t="shared" si="22"/>
        <v>35.700000000000003</v>
      </c>
      <c r="AY39" s="234">
        <f t="shared" si="23"/>
        <v>41</v>
      </c>
      <c r="AZ39" s="236"/>
      <c r="BA39" s="236"/>
      <c r="BC39" s="234">
        <f t="shared" ca="1" si="24"/>
        <v>33</v>
      </c>
      <c r="BD39" s="288">
        <f t="shared" ca="1" si="6"/>
        <v>44</v>
      </c>
      <c r="BF39" s="240" t="str">
        <f t="shared" ref="BF39:BI63" ca="1" si="25">OFFSET( AQ$6, $BD39, 0 )</f>
        <v>Unitil Corporation</v>
      </c>
      <c r="BG39" s="240" t="str">
        <f t="shared" ca="1" si="25"/>
        <v>BBB+</v>
      </c>
      <c r="BH39" s="240">
        <f t="shared" ca="1" si="25"/>
        <v>19</v>
      </c>
      <c r="BI39" s="240" t="str">
        <f t="shared" ca="1" si="25"/>
        <v>UTL</v>
      </c>
    </row>
    <row r="40" spans="1:61" ht="13.8" x14ac:dyDescent="0.25">
      <c r="A40" s="303" t="s">
        <v>59</v>
      </c>
      <c r="B40" s="304" t="s">
        <v>16</v>
      </c>
      <c r="C40" s="304">
        <v>19</v>
      </c>
      <c r="D40" s="304" t="s">
        <v>336</v>
      </c>
      <c r="E40" s="305" t="str">
        <f t="shared" ca="1" si="8"/>
        <v>R</v>
      </c>
      <c r="F40" s="306"/>
      <c r="G40" s="307">
        <f t="shared" ca="1" si="1"/>
        <v>49</v>
      </c>
      <c r="H40" s="250"/>
      <c r="I40" s="321"/>
      <c r="J40" s="262"/>
      <c r="K40" s="321"/>
      <c r="L40" s="264"/>
      <c r="M40" s="235"/>
      <c r="N40" s="321"/>
      <c r="Q40" s="321"/>
      <c r="T40" s="321"/>
      <c r="W40" s="321"/>
      <c r="AF40" s="236">
        <f t="shared" si="2"/>
        <v>1</v>
      </c>
      <c r="AG40" s="236" t="str">
        <f t="shared" ca="1" si="3"/>
        <v/>
      </c>
      <c r="AH40" s="236" t="str">
        <f t="shared" ca="1" si="18"/>
        <v/>
      </c>
      <c r="AJ40" s="236">
        <f t="shared" ca="1" si="19"/>
        <v>40</v>
      </c>
      <c r="AK40" s="236" t="str">
        <f t="shared" ca="1" si="20"/>
        <v>BBB+</v>
      </c>
      <c r="AL40" s="236">
        <f t="shared" ca="1" si="20"/>
        <v>19</v>
      </c>
      <c r="AM40" s="236" t="str">
        <f t="shared" ca="1" si="4"/>
        <v/>
      </c>
      <c r="AQ40" s="286" t="s">
        <v>53</v>
      </c>
      <c r="AR40" s="286" t="s">
        <v>10</v>
      </c>
      <c r="AS40" s="286">
        <v>20</v>
      </c>
      <c r="AT40" s="286" t="s">
        <v>317</v>
      </c>
      <c r="AV40" s="234">
        <f t="shared" si="21"/>
        <v>3</v>
      </c>
      <c r="AW40" s="234">
        <f>COUNTIF( AV$7:AV40, AV40 )</f>
        <v>8</v>
      </c>
      <c r="AX40" s="287">
        <f t="shared" si="22"/>
        <v>3.8</v>
      </c>
      <c r="AY40" s="234">
        <f t="shared" si="23"/>
        <v>10</v>
      </c>
      <c r="AZ40" s="236"/>
      <c r="BA40" s="236"/>
      <c r="BC40" s="234">
        <f t="shared" ca="1" si="24"/>
        <v>34</v>
      </c>
      <c r="BD40" s="288">
        <f t="shared" ca="1" si="6"/>
        <v>46</v>
      </c>
      <c r="BF40" s="240" t="str">
        <f t="shared" ca="1" si="25"/>
        <v>Westar Energy, Inc.</v>
      </c>
      <c r="BG40" s="240" t="str">
        <f t="shared" ca="1" si="25"/>
        <v>BBB+</v>
      </c>
      <c r="BH40" s="240">
        <f t="shared" ca="1" si="25"/>
        <v>19</v>
      </c>
      <c r="BI40" s="240" t="str">
        <f t="shared" ca="1" si="25"/>
        <v>WR</v>
      </c>
    </row>
    <row r="41" spans="1:61" ht="13.8" x14ac:dyDescent="0.25">
      <c r="A41" s="303" t="s">
        <v>55</v>
      </c>
      <c r="B41" s="304" t="s">
        <v>28</v>
      </c>
      <c r="C41" s="304">
        <v>18</v>
      </c>
      <c r="D41" s="304" t="s">
        <v>277</v>
      </c>
      <c r="E41" s="305" t="str">
        <f t="shared" ca="1" si="8"/>
        <v>R</v>
      </c>
      <c r="F41" s="306"/>
      <c r="G41" s="307">
        <f t="shared" ca="1" si="1"/>
        <v>12</v>
      </c>
      <c r="H41" s="250"/>
      <c r="I41" s="321"/>
      <c r="J41" s="262"/>
      <c r="K41" s="321"/>
      <c r="L41" s="264"/>
      <c r="M41" s="235"/>
      <c r="N41" s="321"/>
      <c r="Q41" s="321"/>
      <c r="T41" s="321"/>
      <c r="W41" s="321"/>
      <c r="AF41" s="236">
        <f t="shared" si="2"/>
        <v>0</v>
      </c>
      <c r="AG41" s="236" t="str">
        <f t="shared" ca="1" si="3"/>
        <v/>
      </c>
      <c r="AH41" s="236" t="str">
        <f t="shared" ca="1" si="18"/>
        <v/>
      </c>
      <c r="AJ41" s="236">
        <f t="shared" ca="1" si="19"/>
        <v>41</v>
      </c>
      <c r="AK41" s="236" t="str">
        <f t="shared" ca="1" si="20"/>
        <v>BBB</v>
      </c>
      <c r="AL41" s="236">
        <f t="shared" ca="1" si="20"/>
        <v>18</v>
      </c>
      <c r="AM41" s="236" t="str">
        <f t="shared" ca="1" si="4"/>
        <v/>
      </c>
      <c r="AQ41" s="286" t="s">
        <v>41</v>
      </c>
      <c r="AR41" s="286" t="s">
        <v>10</v>
      </c>
      <c r="AS41" s="286">
        <v>20</v>
      </c>
      <c r="AT41" s="286" t="s">
        <v>321</v>
      </c>
      <c r="AV41" s="234">
        <f t="shared" si="21"/>
        <v>3</v>
      </c>
      <c r="AW41" s="234">
        <f>COUNTIF( AV$7:AV41, AV41 )</f>
        <v>9</v>
      </c>
      <c r="AX41" s="287">
        <f t="shared" si="22"/>
        <v>3.9</v>
      </c>
      <c r="AY41" s="234">
        <f t="shared" si="23"/>
        <v>11</v>
      </c>
      <c r="AZ41" s="236"/>
      <c r="BA41" s="236"/>
      <c r="BC41" s="234">
        <f t="shared" ca="1" si="24"/>
        <v>35</v>
      </c>
      <c r="BD41" s="288">
        <f t="shared" ca="1" si="6"/>
        <v>6</v>
      </c>
      <c r="BF41" s="240" t="str">
        <f t="shared" ca="1" si="25"/>
        <v>Avista Corporation</v>
      </c>
      <c r="BG41" s="240" t="str">
        <f t="shared" ca="1" si="25"/>
        <v>BBB</v>
      </c>
      <c r="BH41" s="240">
        <f t="shared" ca="1" si="25"/>
        <v>18</v>
      </c>
      <c r="BI41" s="240" t="str">
        <f t="shared" ca="1" si="25"/>
        <v>AVA</v>
      </c>
    </row>
    <row r="42" spans="1:61" ht="13.8" x14ac:dyDescent="0.25">
      <c r="A42" s="303" t="s">
        <v>48</v>
      </c>
      <c r="B42" s="304" t="s">
        <v>28</v>
      </c>
      <c r="C42" s="304">
        <v>18</v>
      </c>
      <c r="D42" s="304" t="s">
        <v>279</v>
      </c>
      <c r="E42" s="305" t="str">
        <f t="shared" ca="1" si="8"/>
        <v>R</v>
      </c>
      <c r="F42" s="306"/>
      <c r="G42" s="307">
        <f t="shared" ca="1" si="1"/>
        <v>13</v>
      </c>
      <c r="H42" s="250"/>
      <c r="I42" s="321"/>
      <c r="J42" s="262"/>
      <c r="K42" s="321"/>
      <c r="L42" s="264"/>
      <c r="M42" s="235"/>
      <c r="N42" s="321"/>
      <c r="Q42" s="321"/>
      <c r="T42" s="321"/>
      <c r="W42" s="321"/>
      <c r="AF42" s="236">
        <f t="shared" si="2"/>
        <v>0</v>
      </c>
      <c r="AG42" s="236" t="str">
        <f t="shared" ca="1" si="3"/>
        <v/>
      </c>
      <c r="AH42" s="236" t="str">
        <f t="shared" ca="1" si="18"/>
        <v/>
      </c>
      <c r="AJ42" s="236">
        <f t="shared" ca="1" si="19"/>
        <v>42</v>
      </c>
      <c r="AK42" s="236" t="str">
        <f t="shared" ca="1" si="20"/>
        <v>BBB</v>
      </c>
      <c r="AL42" s="236">
        <f t="shared" ca="1" si="20"/>
        <v>18</v>
      </c>
      <c r="AM42" s="236" t="str">
        <f t="shared" ca="1" si="4"/>
        <v/>
      </c>
      <c r="AQ42" s="286" t="s">
        <v>42</v>
      </c>
      <c r="AR42" s="286" t="s">
        <v>16</v>
      </c>
      <c r="AS42" s="286">
        <v>19</v>
      </c>
      <c r="AT42" s="286" t="s">
        <v>320</v>
      </c>
      <c r="AV42" s="234">
        <f t="shared" si="21"/>
        <v>17</v>
      </c>
      <c r="AW42" s="234">
        <f>COUNTIF( AV$7:AV42, AV42 )</f>
        <v>13</v>
      </c>
      <c r="AX42" s="287">
        <f t="shared" si="22"/>
        <v>18.3</v>
      </c>
      <c r="AY42" s="234">
        <f t="shared" si="23"/>
        <v>29</v>
      </c>
      <c r="AZ42" s="236"/>
      <c r="BA42" s="236"/>
      <c r="BC42" s="234">
        <f t="shared" ca="1" si="24"/>
        <v>36</v>
      </c>
      <c r="BD42" s="288">
        <f t="shared" ca="1" si="6"/>
        <v>8</v>
      </c>
      <c r="BF42" s="240" t="str">
        <f t="shared" ca="1" si="25"/>
        <v>Black Hills Corporation</v>
      </c>
      <c r="BG42" s="240" t="str">
        <f t="shared" ca="1" si="25"/>
        <v>BBB</v>
      </c>
      <c r="BH42" s="240">
        <f t="shared" ca="1" si="25"/>
        <v>18</v>
      </c>
      <c r="BI42" s="240" t="str">
        <f t="shared" ca="1" si="25"/>
        <v>BKH</v>
      </c>
    </row>
    <row r="43" spans="1:61" ht="13.8" x14ac:dyDescent="0.25">
      <c r="A43" s="303" t="s">
        <v>34</v>
      </c>
      <c r="B43" s="304" t="s">
        <v>28</v>
      </c>
      <c r="C43" s="304">
        <v>18</v>
      </c>
      <c r="D43" s="304" t="s">
        <v>293</v>
      </c>
      <c r="E43" s="305" t="str">
        <f t="shared" ca="1" si="8"/>
        <v>R</v>
      </c>
      <c r="F43" s="306"/>
      <c r="G43" s="307">
        <f t="shared" ca="1" si="1"/>
        <v>21</v>
      </c>
      <c r="H43" s="250"/>
      <c r="I43" s="321"/>
      <c r="J43" s="262"/>
      <c r="K43" s="321"/>
      <c r="L43" s="235"/>
      <c r="M43" s="235"/>
      <c r="N43" s="321"/>
      <c r="Q43" s="321"/>
      <c r="T43" s="321"/>
      <c r="W43" s="321"/>
      <c r="AF43" s="236">
        <f t="shared" si="2"/>
        <v>0</v>
      </c>
      <c r="AG43" s="236" t="str">
        <f t="shared" ca="1" si="3"/>
        <v/>
      </c>
      <c r="AH43" s="236" t="str">
        <f t="shared" ca="1" si="18"/>
        <v/>
      </c>
      <c r="AJ43" s="236">
        <f t="shared" ca="1" si="19"/>
        <v>43</v>
      </c>
      <c r="AK43" s="236" t="str">
        <f t="shared" ca="1" si="20"/>
        <v>BBB</v>
      </c>
      <c r="AL43" s="236">
        <f t="shared" ca="1" si="20"/>
        <v>18</v>
      </c>
      <c r="AM43" s="236" t="str">
        <f t="shared" ca="1" si="4"/>
        <v/>
      </c>
      <c r="AQ43" s="286" t="s">
        <v>24</v>
      </c>
      <c r="AR43" s="286" t="s">
        <v>28</v>
      </c>
      <c r="AS43" s="286">
        <v>18</v>
      </c>
      <c r="AT43" s="286" t="s">
        <v>323</v>
      </c>
      <c r="AV43" s="234">
        <f t="shared" si="21"/>
        <v>35</v>
      </c>
      <c r="AW43" s="234">
        <f>COUNTIF( AV$7:AV43, AV43 )</f>
        <v>8</v>
      </c>
      <c r="AX43" s="287">
        <f t="shared" si="22"/>
        <v>35.799999999999997</v>
      </c>
      <c r="AY43" s="234">
        <f t="shared" si="23"/>
        <v>42</v>
      </c>
      <c r="AZ43" s="236"/>
      <c r="BA43" s="236"/>
      <c r="BC43" s="234">
        <f t="shared" ca="1" si="24"/>
        <v>37</v>
      </c>
      <c r="BD43" s="288">
        <f t="shared" ca="1" si="6"/>
        <v>18</v>
      </c>
      <c r="BF43" s="240" t="str">
        <f t="shared" ca="1" si="25"/>
        <v>El Paso Electric Company</v>
      </c>
      <c r="BG43" s="240" t="str">
        <f t="shared" ca="1" si="25"/>
        <v>BBB</v>
      </c>
      <c r="BH43" s="240">
        <f t="shared" ca="1" si="25"/>
        <v>18</v>
      </c>
      <c r="BI43" s="240" t="str">
        <f t="shared" ca="1" si="25"/>
        <v>EE</v>
      </c>
    </row>
    <row r="44" spans="1:61" ht="13.8" x14ac:dyDescent="0.25">
      <c r="A44" s="303" t="s">
        <v>11</v>
      </c>
      <c r="B44" s="304" t="s">
        <v>28</v>
      </c>
      <c r="C44" s="304">
        <v>18</v>
      </c>
      <c r="D44" s="304" t="s">
        <v>297</v>
      </c>
      <c r="E44" s="305" t="str">
        <f t="shared" ca="1" si="8"/>
        <v>MR</v>
      </c>
      <c r="F44" s="306"/>
      <c r="G44" s="307">
        <f t="shared" ca="1" si="1"/>
        <v>25</v>
      </c>
      <c r="H44" s="250"/>
      <c r="I44" s="321"/>
      <c r="J44" s="262"/>
      <c r="K44" s="321"/>
      <c r="L44" s="235"/>
      <c r="M44" s="235"/>
      <c r="N44" s="321"/>
      <c r="Q44" s="321"/>
      <c r="T44" s="321"/>
      <c r="W44" s="321"/>
      <c r="AF44" s="236">
        <f t="shared" si="2"/>
        <v>0</v>
      </c>
      <c r="AG44" s="236" t="str">
        <f t="shared" ca="1" si="3"/>
        <v/>
      </c>
      <c r="AH44" s="236" t="str">
        <f t="shared" ca="1" si="18"/>
        <v/>
      </c>
      <c r="AJ44" s="236">
        <f t="shared" ca="1" si="19"/>
        <v>44</v>
      </c>
      <c r="AK44" s="236" t="str">
        <f t="shared" ca="1" si="20"/>
        <v>BBB</v>
      </c>
      <c r="AL44" s="236">
        <f t="shared" ca="1" si="20"/>
        <v>18</v>
      </c>
      <c r="AM44" s="236" t="str">
        <f t="shared" ca="1" si="4"/>
        <v/>
      </c>
      <c r="AQ44" s="286" t="s">
        <v>43</v>
      </c>
      <c r="AR44" s="286" t="s">
        <v>10</v>
      </c>
      <c r="AS44" s="286">
        <v>20</v>
      </c>
      <c r="AT44" s="286" t="s">
        <v>324</v>
      </c>
      <c r="AV44" s="234">
        <f t="shared" si="21"/>
        <v>3</v>
      </c>
      <c r="AW44" s="234">
        <f>COUNTIF( AV$7:AV44, AV44 )</f>
        <v>10</v>
      </c>
      <c r="AX44" s="287">
        <f t="shared" si="22"/>
        <v>4</v>
      </c>
      <c r="AY44" s="234">
        <f t="shared" si="23"/>
        <v>12</v>
      </c>
      <c r="AZ44" s="236"/>
      <c r="BA44" s="236"/>
      <c r="BC44" s="234">
        <f t="shared" ca="1" si="24"/>
        <v>38</v>
      </c>
      <c r="BD44" s="288">
        <f t="shared" ca="1" si="6"/>
        <v>21</v>
      </c>
      <c r="BF44" s="240" t="str">
        <f t="shared" ca="1" si="25"/>
        <v>Exelon Corporation</v>
      </c>
      <c r="BG44" s="240" t="str">
        <f t="shared" ca="1" si="25"/>
        <v>BBB</v>
      </c>
      <c r="BH44" s="240">
        <f t="shared" ca="1" si="25"/>
        <v>18</v>
      </c>
      <c r="BI44" s="240" t="str">
        <f t="shared" ca="1" si="25"/>
        <v>EXC</v>
      </c>
    </row>
    <row r="45" spans="1:61" ht="13.8" x14ac:dyDescent="0.25">
      <c r="A45" s="303" t="s">
        <v>20</v>
      </c>
      <c r="B45" s="304" t="s">
        <v>28</v>
      </c>
      <c r="C45" s="304">
        <v>18</v>
      </c>
      <c r="D45" s="304" t="s">
        <v>302</v>
      </c>
      <c r="E45" s="305" t="str">
        <f t="shared" ca="1" si="8"/>
        <v>R</v>
      </c>
      <c r="F45" s="306"/>
      <c r="G45" s="307">
        <f t="shared" ca="1" si="1"/>
        <v>29</v>
      </c>
      <c r="H45" s="250"/>
      <c r="I45" s="321"/>
      <c r="J45" s="262"/>
      <c r="K45" s="321"/>
      <c r="L45" s="235"/>
      <c r="M45" s="235"/>
      <c r="N45" s="321"/>
      <c r="Q45" s="321"/>
      <c r="T45" s="321"/>
      <c r="W45" s="321"/>
      <c r="AF45" s="236">
        <f t="shared" si="2"/>
        <v>0</v>
      </c>
      <c r="AG45" s="236" t="str">
        <f t="shared" ca="1" si="3"/>
        <v/>
      </c>
      <c r="AH45" s="236" t="str">
        <f t="shared" ca="1" si="18"/>
        <v/>
      </c>
      <c r="AJ45" s="236">
        <f t="shared" ca="1" si="19"/>
        <v>45</v>
      </c>
      <c r="AK45" s="236" t="str">
        <f t="shared" ca="1" si="20"/>
        <v>BBB</v>
      </c>
      <c r="AL45" s="236">
        <f t="shared" ca="1" si="20"/>
        <v>18</v>
      </c>
      <c r="AM45" s="236" t="str">
        <f t="shared" ca="1" si="4"/>
        <v/>
      </c>
      <c r="AQ45" s="286" t="s">
        <v>45</v>
      </c>
      <c r="AR45" s="286" t="s">
        <v>16</v>
      </c>
      <c r="AS45" s="286">
        <v>19</v>
      </c>
      <c r="AT45" s="286" t="s">
        <v>318</v>
      </c>
      <c r="AV45" s="234">
        <f t="shared" si="21"/>
        <v>17</v>
      </c>
      <c r="AW45" s="234">
        <f>COUNTIF( AV$7:AV45, AV45 )</f>
        <v>14</v>
      </c>
      <c r="AX45" s="287">
        <f t="shared" si="22"/>
        <v>18.399999999999999</v>
      </c>
      <c r="AY45" s="234">
        <f t="shared" si="23"/>
        <v>30</v>
      </c>
      <c r="AZ45" s="236"/>
      <c r="BA45" s="236"/>
      <c r="BC45" s="234">
        <f t="shared" ca="1" si="24"/>
        <v>39</v>
      </c>
      <c r="BD45" s="288">
        <f t="shared" ca="1" si="6"/>
        <v>25</v>
      </c>
      <c r="BF45" s="240" t="str">
        <f t="shared" ca="1" si="25"/>
        <v>IDACORP, Inc.</v>
      </c>
      <c r="BG45" s="240" t="str">
        <f t="shared" ca="1" si="25"/>
        <v>BBB</v>
      </c>
      <c r="BH45" s="240">
        <f t="shared" ca="1" si="25"/>
        <v>18</v>
      </c>
      <c r="BI45" s="240" t="str">
        <f t="shared" ca="1" si="25"/>
        <v>IDA</v>
      </c>
    </row>
    <row r="46" spans="1:61" ht="13.8" x14ac:dyDescent="0.25">
      <c r="A46" s="303" t="s">
        <v>66</v>
      </c>
      <c r="B46" s="304" t="s">
        <v>28</v>
      </c>
      <c r="C46" s="304">
        <v>18</v>
      </c>
      <c r="D46" s="304" t="s">
        <v>314</v>
      </c>
      <c r="E46" s="305" t="str">
        <f t="shared" ca="1" si="8"/>
        <v>R</v>
      </c>
      <c r="F46" s="306"/>
      <c r="G46" s="307">
        <f t="shared" ca="1" si="1"/>
        <v>34</v>
      </c>
      <c r="H46" s="250"/>
      <c r="I46" s="262"/>
      <c r="K46" s="262"/>
      <c r="N46" s="257"/>
      <c r="W46" s="262"/>
      <c r="AF46" s="236">
        <f t="shared" si="2"/>
        <v>0</v>
      </c>
      <c r="AG46" s="236" t="str">
        <f t="shared" ca="1" si="3"/>
        <v/>
      </c>
      <c r="AH46" s="236" t="str">
        <f t="shared" ca="1" si="18"/>
        <v/>
      </c>
      <c r="AJ46" s="236">
        <f t="shared" ca="1" si="19"/>
        <v>46</v>
      </c>
      <c r="AK46" s="236" t="str">
        <f t="shared" ca="1" si="20"/>
        <v>BBB</v>
      </c>
      <c r="AL46" s="236">
        <f t="shared" ca="1" si="20"/>
        <v>18</v>
      </c>
      <c r="AM46" s="236" t="str">
        <f t="shared" ca="1" si="4"/>
        <v/>
      </c>
      <c r="AQ46" s="286" t="s">
        <v>54</v>
      </c>
      <c r="AR46" s="286" t="s">
        <v>49</v>
      </c>
      <c r="AS46" s="286">
        <v>17</v>
      </c>
      <c r="AT46" s="286" t="s">
        <v>448</v>
      </c>
      <c r="AV46" s="234">
        <f t="shared" si="21"/>
        <v>43</v>
      </c>
      <c r="AW46" s="234">
        <f>COUNTIF( AV$7:AV46, AV46 )</f>
        <v>5</v>
      </c>
      <c r="AX46" s="287">
        <f t="shared" si="22"/>
        <v>43.5</v>
      </c>
      <c r="AY46" s="234">
        <f t="shared" si="23"/>
        <v>47</v>
      </c>
      <c r="AZ46" s="236"/>
      <c r="BA46" s="236"/>
      <c r="BC46" s="234">
        <f t="shared" ca="1" si="24"/>
        <v>40</v>
      </c>
      <c r="BD46" s="288">
        <f t="shared" ca="1" si="6"/>
        <v>30</v>
      </c>
      <c r="BF46" s="240" t="str">
        <f t="shared" ca="1" si="25"/>
        <v>NorthWestern Corporation</v>
      </c>
      <c r="BG46" s="240" t="str">
        <f t="shared" ca="1" si="25"/>
        <v>BBB</v>
      </c>
      <c r="BH46" s="240">
        <f t="shared" ca="1" si="25"/>
        <v>18</v>
      </c>
      <c r="BI46" s="240" t="str">
        <f t="shared" ca="1" si="25"/>
        <v>NWE</v>
      </c>
    </row>
    <row r="47" spans="1:61" ht="13.8" x14ac:dyDescent="0.25">
      <c r="A47" s="303" t="s">
        <v>22</v>
      </c>
      <c r="B47" s="304" t="s">
        <v>28</v>
      </c>
      <c r="C47" s="304">
        <v>18</v>
      </c>
      <c r="D47" s="304" t="s">
        <v>316</v>
      </c>
      <c r="E47" s="305" t="str">
        <f t="shared" ca="1" si="8"/>
        <v>R</v>
      </c>
      <c r="F47" s="306"/>
      <c r="G47" s="307">
        <f t="shared" ca="1" si="1"/>
        <v>36</v>
      </c>
      <c r="H47" s="250"/>
      <c r="I47" s="250"/>
      <c r="J47" s="258" t="s">
        <v>546</v>
      </c>
      <c r="K47" s="262"/>
      <c r="M47" s="253"/>
      <c r="N47" s="253"/>
      <c r="AF47" s="236">
        <f t="shared" si="2"/>
        <v>0</v>
      </c>
      <c r="AG47" s="236" t="str">
        <f t="shared" ca="1" si="3"/>
        <v/>
      </c>
      <c r="AH47" s="236" t="str">
        <f t="shared" ca="1" si="18"/>
        <v/>
      </c>
      <c r="AJ47" s="236">
        <f t="shared" ca="1" si="19"/>
        <v>47</v>
      </c>
      <c r="AK47" s="236" t="str">
        <f t="shared" ca="1" si="20"/>
        <v>BBB</v>
      </c>
      <c r="AL47" s="236">
        <f t="shared" ca="1" si="20"/>
        <v>18</v>
      </c>
      <c r="AM47" s="236" t="str">
        <f t="shared" ca="1" si="4"/>
        <v/>
      </c>
      <c r="AQ47" s="286" t="s">
        <v>13</v>
      </c>
      <c r="AR47" s="286" t="s">
        <v>16</v>
      </c>
      <c r="AS47" s="286">
        <v>19</v>
      </c>
      <c r="AT47" s="286" t="s">
        <v>326</v>
      </c>
      <c r="AV47" s="234">
        <f t="shared" si="21"/>
        <v>17</v>
      </c>
      <c r="AW47" s="234">
        <f>COUNTIF( AV$7:AV47, AV47 )</f>
        <v>15</v>
      </c>
      <c r="AX47" s="287">
        <f t="shared" si="22"/>
        <v>18.5</v>
      </c>
      <c r="AY47" s="234">
        <f t="shared" si="23"/>
        <v>31</v>
      </c>
      <c r="AZ47" s="236"/>
      <c r="BA47" s="236"/>
      <c r="BC47" s="234">
        <f t="shared" ca="1" si="24"/>
        <v>41</v>
      </c>
      <c r="BD47" s="288">
        <f t="shared" ca="1" si="6"/>
        <v>33</v>
      </c>
      <c r="BF47" s="240" t="str">
        <f t="shared" ca="1" si="25"/>
        <v>Otter Tail Corporation</v>
      </c>
      <c r="BG47" s="240" t="str">
        <f t="shared" ca="1" si="25"/>
        <v>BBB</v>
      </c>
      <c r="BH47" s="240">
        <f t="shared" ca="1" si="25"/>
        <v>18</v>
      </c>
      <c r="BI47" s="240" t="str">
        <f t="shared" ca="1" si="25"/>
        <v>OTTR</v>
      </c>
    </row>
    <row r="48" spans="1:61" ht="13.8" x14ac:dyDescent="0.25">
      <c r="A48" s="303" t="s">
        <v>24</v>
      </c>
      <c r="B48" s="304" t="s">
        <v>28</v>
      </c>
      <c r="C48" s="304">
        <v>18</v>
      </c>
      <c r="D48" s="304" t="s">
        <v>323</v>
      </c>
      <c r="E48" s="305" t="str">
        <f t="shared" ca="1" si="8"/>
        <v>R</v>
      </c>
      <c r="F48" s="306"/>
      <c r="G48" s="307">
        <f t="shared" ca="1" si="1"/>
        <v>40</v>
      </c>
      <c r="H48" s="250"/>
      <c r="I48" s="250"/>
      <c r="K48" s="262"/>
      <c r="M48" s="253"/>
      <c r="N48" s="253"/>
      <c r="AF48" s="236">
        <f t="shared" si="2"/>
        <v>0</v>
      </c>
      <c r="AG48" s="236" t="str">
        <f t="shared" ca="1" si="3"/>
        <v/>
      </c>
      <c r="AH48" s="236" t="str">
        <f t="shared" ca="1" si="18"/>
        <v/>
      </c>
      <c r="AJ48" s="236">
        <f t="shared" ca="1" si="19"/>
        <v>48</v>
      </c>
      <c r="AK48" s="236" t="str">
        <f t="shared" ca="1" si="20"/>
        <v>BBB</v>
      </c>
      <c r="AL48" s="236">
        <f t="shared" ca="1" si="20"/>
        <v>18</v>
      </c>
      <c r="AM48" s="236" t="str">
        <f t="shared" ca="1" si="4"/>
        <v/>
      </c>
      <c r="AQ48" s="286" t="s">
        <v>25</v>
      </c>
      <c r="AR48" s="286" t="s">
        <v>16</v>
      </c>
      <c r="AS48" s="286">
        <v>19</v>
      </c>
      <c r="AT48" s="289" t="s">
        <v>328</v>
      </c>
      <c r="AV48" s="234">
        <f t="shared" si="21"/>
        <v>17</v>
      </c>
      <c r="AW48" s="234">
        <f>COUNTIF( AV$7:AV48, AV48 )</f>
        <v>16</v>
      </c>
      <c r="AX48" s="287">
        <f t="shared" si="22"/>
        <v>18.600000000000001</v>
      </c>
      <c r="AY48" s="234">
        <f t="shared" si="23"/>
        <v>32</v>
      </c>
      <c r="AZ48" s="236"/>
      <c r="BA48" s="236"/>
      <c r="BC48" s="234">
        <f t="shared" ca="1" si="24"/>
        <v>42</v>
      </c>
      <c r="BD48" s="288">
        <f t="shared" ca="1" si="6"/>
        <v>37</v>
      </c>
      <c r="BF48" s="240" t="str">
        <f t="shared" ca="1" si="25"/>
        <v>Portland General Electric Company</v>
      </c>
      <c r="BG48" s="240" t="str">
        <f t="shared" ca="1" si="25"/>
        <v>BBB</v>
      </c>
      <c r="BH48" s="240">
        <f t="shared" ca="1" si="25"/>
        <v>18</v>
      </c>
      <c r="BI48" s="240" t="str">
        <f t="shared" ca="1" si="25"/>
        <v>POR</v>
      </c>
    </row>
    <row r="49" spans="1:61" ht="13.8" x14ac:dyDescent="0.25">
      <c r="A49" s="303" t="s">
        <v>30</v>
      </c>
      <c r="B49" s="304" t="s">
        <v>49</v>
      </c>
      <c r="C49" s="304">
        <v>17</v>
      </c>
      <c r="D49" s="304" t="s">
        <v>540</v>
      </c>
      <c r="E49" s="305" t="str">
        <f t="shared" ca="1" si="8"/>
        <v>R</v>
      </c>
      <c r="F49" s="306"/>
      <c r="G49" s="307">
        <f t="shared" ca="1" si="1"/>
        <v>54</v>
      </c>
      <c r="H49" s="250"/>
      <c r="I49" s="250"/>
      <c r="J49" s="262"/>
      <c r="K49" s="262"/>
      <c r="M49" s="253"/>
      <c r="N49" s="253"/>
      <c r="AF49" s="236">
        <f t="shared" si="2"/>
        <v>1</v>
      </c>
      <c r="AG49" s="236" t="str">
        <f t="shared" ca="1" si="3"/>
        <v/>
      </c>
      <c r="AH49" s="236" t="str">
        <f t="shared" ca="1" si="18"/>
        <v/>
      </c>
      <c r="AJ49" s="236">
        <f t="shared" ca="1" si="19"/>
        <v>49</v>
      </c>
      <c r="AK49" s="236" t="str">
        <f t="shared" ca="1" si="20"/>
        <v>BBB-</v>
      </c>
      <c r="AL49" s="236">
        <f t="shared" ca="1" si="20"/>
        <v>17</v>
      </c>
      <c r="AM49" s="236" t="str">
        <f t="shared" ca="1" si="4"/>
        <v/>
      </c>
      <c r="AQ49" s="286" t="s">
        <v>7</v>
      </c>
      <c r="AR49" s="286" t="s">
        <v>10</v>
      </c>
      <c r="AS49" s="286">
        <v>20</v>
      </c>
      <c r="AT49" s="286" t="s">
        <v>327</v>
      </c>
      <c r="AV49" s="234">
        <f t="shared" si="21"/>
        <v>3</v>
      </c>
      <c r="AW49" s="234">
        <f>COUNTIF( AV$7:AV49, AV49 )</f>
        <v>11</v>
      </c>
      <c r="AX49" s="287">
        <f t="shared" si="22"/>
        <v>4.0999999999999996</v>
      </c>
      <c r="AY49" s="234">
        <f t="shared" si="23"/>
        <v>13</v>
      </c>
      <c r="AZ49" s="236"/>
      <c r="BA49" s="236"/>
      <c r="BC49" s="234">
        <f t="shared" ca="1" si="24"/>
        <v>43</v>
      </c>
      <c r="BD49" s="288">
        <f t="shared" ca="1" si="6"/>
        <v>10</v>
      </c>
      <c r="BF49" s="240" t="str">
        <f t="shared" ca="1" si="25"/>
        <v>Cleco Corporation</v>
      </c>
      <c r="BG49" s="240" t="str">
        <f t="shared" ca="1" si="25"/>
        <v>BBB-</v>
      </c>
      <c r="BH49" s="240">
        <f t="shared" ca="1" si="25"/>
        <v>17</v>
      </c>
      <c r="BI49" s="240" t="str">
        <f t="shared" ca="1" si="25"/>
        <v>**CNL</v>
      </c>
    </row>
    <row r="50" spans="1:61" ht="13.8" x14ac:dyDescent="0.25">
      <c r="A50" s="303" t="s">
        <v>51</v>
      </c>
      <c r="B50" s="304" t="s">
        <v>49</v>
      </c>
      <c r="C50" s="304">
        <v>17</v>
      </c>
      <c r="D50" s="304" t="s">
        <v>298</v>
      </c>
      <c r="E50" s="305" t="str">
        <f t="shared" ca="1" si="8"/>
        <v>R</v>
      </c>
      <c r="F50" s="306"/>
      <c r="G50" s="307">
        <f t="shared" ca="1" si="1"/>
        <v>26</v>
      </c>
      <c r="H50" s="250"/>
      <c r="I50" s="250"/>
      <c r="J50" s="262"/>
      <c r="K50" s="262"/>
      <c r="L50" s="235"/>
      <c r="M50" s="257"/>
      <c r="N50" s="257"/>
      <c r="AF50" s="236">
        <f t="shared" si="2"/>
        <v>1</v>
      </c>
      <c r="AG50" s="236" t="str">
        <f t="shared" ca="1" si="3"/>
        <v/>
      </c>
      <c r="AH50" s="236" t="str">
        <f t="shared" ca="1" si="18"/>
        <v/>
      </c>
      <c r="AJ50" s="236">
        <f t="shared" ca="1" si="19"/>
        <v>50</v>
      </c>
      <c r="AK50" s="236" t="str">
        <f t="shared" ca="1" si="20"/>
        <v>BBB-</v>
      </c>
      <c r="AL50" s="236">
        <f t="shared" ca="1" si="20"/>
        <v>17</v>
      </c>
      <c r="AM50" s="236" t="str">
        <f t="shared" ca="1" si="4"/>
        <v/>
      </c>
      <c r="AQ50" s="286" t="s">
        <v>76</v>
      </c>
      <c r="AR50" s="286" t="s">
        <v>16</v>
      </c>
      <c r="AS50" s="286">
        <v>19</v>
      </c>
      <c r="AT50" s="286" t="s">
        <v>333</v>
      </c>
      <c r="AV50" s="234">
        <f t="shared" si="21"/>
        <v>17</v>
      </c>
      <c r="AW50" s="234">
        <f>COUNTIF( AV$7:AV50, AV50 )</f>
        <v>17</v>
      </c>
      <c r="AX50" s="287">
        <f t="shared" si="22"/>
        <v>18.7</v>
      </c>
      <c r="AY50" s="234">
        <f t="shared" si="23"/>
        <v>33</v>
      </c>
      <c r="AZ50" s="236"/>
      <c r="BA50" s="236"/>
      <c r="BC50" s="234">
        <f t="shared" ca="1" si="24"/>
        <v>44</v>
      </c>
      <c r="BD50" s="288">
        <f t="shared" ca="1" si="6"/>
        <v>22</v>
      </c>
      <c r="BF50" s="240" t="str">
        <f t="shared" ca="1" si="25"/>
        <v>FirstEnergy Corp.</v>
      </c>
      <c r="BG50" s="240" t="str">
        <f t="shared" ca="1" si="25"/>
        <v>BBB-</v>
      </c>
      <c r="BH50" s="240">
        <f t="shared" ca="1" si="25"/>
        <v>17</v>
      </c>
      <c r="BI50" s="240" t="str">
        <f t="shared" ca="1" si="25"/>
        <v>FE</v>
      </c>
    </row>
    <row r="51" spans="1:61" ht="13.8" x14ac:dyDescent="0.25">
      <c r="A51" s="303" t="s">
        <v>39</v>
      </c>
      <c r="B51" s="304" t="s">
        <v>49</v>
      </c>
      <c r="C51" s="304">
        <v>17</v>
      </c>
      <c r="D51" s="304" t="s">
        <v>301</v>
      </c>
      <c r="E51" s="305" t="str">
        <f t="shared" ca="1" si="8"/>
        <v>MR</v>
      </c>
      <c r="F51" s="306"/>
      <c r="G51" s="307">
        <f t="shared" ca="1" si="1"/>
        <v>28</v>
      </c>
      <c r="H51" s="250"/>
      <c r="I51" s="250"/>
      <c r="J51" s="262"/>
      <c r="K51" s="262"/>
      <c r="L51" s="235"/>
      <c r="M51" s="257"/>
      <c r="N51" s="257"/>
      <c r="AF51" s="236">
        <f t="shared" si="2"/>
        <v>1</v>
      </c>
      <c r="AG51" s="236" t="str">
        <f t="shared" ca="1" si="3"/>
        <v/>
      </c>
      <c r="AH51" s="236" t="str">
        <f t="shared" ca="1" si="18"/>
        <v/>
      </c>
      <c r="AJ51" s="236">
        <f t="shared" ca="1" si="19"/>
        <v>51</v>
      </c>
      <c r="AK51" s="236" t="str">
        <f t="shared" ca="1" si="20"/>
        <v>BBB-</v>
      </c>
      <c r="AL51" s="236">
        <f t="shared" ca="1" si="20"/>
        <v>17</v>
      </c>
      <c r="AM51" s="236" t="str">
        <f t="shared" ca="1" si="4"/>
        <v/>
      </c>
      <c r="AQ51" s="286" t="s">
        <v>14</v>
      </c>
      <c r="AR51" s="286" t="s">
        <v>10</v>
      </c>
      <c r="AS51" s="286">
        <v>20</v>
      </c>
      <c r="AT51" s="286" t="s">
        <v>334</v>
      </c>
      <c r="AV51" s="234">
        <f t="shared" si="21"/>
        <v>3</v>
      </c>
      <c r="AW51" s="234">
        <f>COUNTIF( AV$7:AV51, AV51 )</f>
        <v>12</v>
      </c>
      <c r="AX51" s="287">
        <f t="shared" si="22"/>
        <v>4.2</v>
      </c>
      <c r="AY51" s="234">
        <f t="shared" si="23"/>
        <v>14</v>
      </c>
      <c r="AZ51" s="236"/>
      <c r="BA51" s="236"/>
      <c r="BC51" s="234">
        <f t="shared" ca="1" si="24"/>
        <v>45</v>
      </c>
      <c r="BD51" s="288">
        <f t="shared" ca="1" si="6"/>
        <v>24</v>
      </c>
      <c r="BF51" s="240" t="str">
        <f t="shared" ca="1" si="25"/>
        <v>Hawaiian Electric Industries, Inc.</v>
      </c>
      <c r="BG51" s="240" t="str">
        <f t="shared" ca="1" si="25"/>
        <v>BBB-</v>
      </c>
      <c r="BH51" s="240">
        <f t="shared" ca="1" si="25"/>
        <v>17</v>
      </c>
      <c r="BI51" s="240" t="str">
        <f t="shared" ca="1" si="25"/>
        <v>HE</v>
      </c>
    </row>
    <row r="52" spans="1:61" ht="13.8" x14ac:dyDescent="0.25">
      <c r="A52" s="303" t="s">
        <v>58</v>
      </c>
      <c r="B52" s="304" t="s">
        <v>49</v>
      </c>
      <c r="C52" s="304">
        <v>17</v>
      </c>
      <c r="D52" s="304" t="s">
        <v>445</v>
      </c>
      <c r="E52" s="305" t="str">
        <f t="shared" ca="1" si="8"/>
        <v>R</v>
      </c>
      <c r="F52" s="306"/>
      <c r="G52" s="307">
        <f t="shared" ca="1" si="1"/>
        <v>57</v>
      </c>
      <c r="H52" s="250"/>
      <c r="I52" s="250"/>
      <c r="J52" s="262"/>
      <c r="K52" s="262"/>
      <c r="AF52" s="236">
        <f t="shared" si="2"/>
        <v>1</v>
      </c>
      <c r="AG52" s="236" t="str">
        <f t="shared" ca="1" si="3"/>
        <v/>
      </c>
      <c r="AH52" s="236" t="str">
        <f t="shared" ca="1" si="18"/>
        <v/>
      </c>
      <c r="AJ52" s="236">
        <f t="shared" ca="1" si="19"/>
        <v>52</v>
      </c>
      <c r="AK52" s="236" t="str">
        <f t="shared" ca="1" si="20"/>
        <v>BBB-</v>
      </c>
      <c r="AL52" s="236">
        <f t="shared" ca="1" si="20"/>
        <v>17</v>
      </c>
      <c r="AM52" s="236" t="str">
        <f t="shared" ca="1" si="4"/>
        <v/>
      </c>
      <c r="AQ52" s="286" t="s">
        <v>59</v>
      </c>
      <c r="AR52" s="286" t="s">
        <v>16</v>
      </c>
      <c r="AS52" s="286">
        <v>19</v>
      </c>
      <c r="AT52" s="286" t="s">
        <v>336</v>
      </c>
      <c r="AV52" s="234">
        <f t="shared" si="21"/>
        <v>17</v>
      </c>
      <c r="AW52" s="234">
        <f>COUNTIF( AV$7:AV52, AV52 )</f>
        <v>18</v>
      </c>
      <c r="AX52" s="287">
        <f t="shared" si="22"/>
        <v>18.8</v>
      </c>
      <c r="AY52" s="234">
        <f t="shared" si="23"/>
        <v>34</v>
      </c>
      <c r="AZ52" s="236"/>
      <c r="BA52" s="236"/>
      <c r="BC52" s="234">
        <f t="shared" ca="1" si="24"/>
        <v>46</v>
      </c>
      <c r="BD52" s="288">
        <f t="shared" ca="1" si="6"/>
        <v>26</v>
      </c>
      <c r="BF52" s="240" t="str">
        <f t="shared" ca="1" si="25"/>
        <v>IPALCO Enterprises, Inc.</v>
      </c>
      <c r="BG52" s="240" t="str">
        <f t="shared" ca="1" si="25"/>
        <v>BBB-</v>
      </c>
      <c r="BH52" s="240">
        <f t="shared" ca="1" si="25"/>
        <v>17</v>
      </c>
      <c r="BI52" s="240" t="str">
        <f t="shared" ca="1" si="25"/>
        <v>**IPALCO</v>
      </c>
    </row>
    <row r="53" spans="1:61" ht="13.8" x14ac:dyDescent="0.25">
      <c r="A53" s="303" t="s">
        <v>54</v>
      </c>
      <c r="B53" s="304" t="s">
        <v>49</v>
      </c>
      <c r="C53" s="304">
        <v>17</v>
      </c>
      <c r="D53" s="304" t="s">
        <v>448</v>
      </c>
      <c r="E53" s="305" t="str">
        <f t="shared" ca="1" si="8"/>
        <v>R</v>
      </c>
      <c r="F53" s="306"/>
      <c r="G53" s="307">
        <f t="shared" ca="1" si="1"/>
        <v>59</v>
      </c>
      <c r="H53" s="250"/>
      <c r="I53" s="250"/>
      <c r="J53" s="262"/>
      <c r="K53" s="262"/>
      <c r="AF53" s="236">
        <f t="shared" si="2"/>
        <v>1</v>
      </c>
      <c r="AG53" s="236" t="str">
        <f t="shared" ca="1" si="3"/>
        <v/>
      </c>
      <c r="AH53" s="236" t="str">
        <f t="shared" ca="1" si="18"/>
        <v/>
      </c>
      <c r="AJ53" s="236">
        <f t="shared" ca="1" si="19"/>
        <v>53</v>
      </c>
      <c r="AK53" s="236" t="str">
        <f t="shared" ca="1" si="20"/>
        <v>BBB-</v>
      </c>
      <c r="AL53" s="236">
        <f t="shared" ca="1" si="20"/>
        <v>17</v>
      </c>
      <c r="AM53" s="236" t="str">
        <f t="shared" ca="1" si="4"/>
        <v/>
      </c>
      <c r="AQ53" s="286" t="s">
        <v>26</v>
      </c>
      <c r="AR53" s="286" t="s">
        <v>10</v>
      </c>
      <c r="AS53" s="286">
        <v>20</v>
      </c>
      <c r="AT53" s="286" t="s">
        <v>335</v>
      </c>
      <c r="AV53" s="234">
        <f t="shared" si="21"/>
        <v>3</v>
      </c>
      <c r="AW53" s="234">
        <f>COUNTIF( AV$7:AV53, AV53 )</f>
        <v>13</v>
      </c>
      <c r="AX53" s="287">
        <f t="shared" si="22"/>
        <v>4.3</v>
      </c>
      <c r="AY53" s="234">
        <f t="shared" si="23"/>
        <v>15</v>
      </c>
      <c r="AZ53" s="236"/>
      <c r="BA53" s="236"/>
      <c r="BC53" s="234">
        <f t="shared" ca="1" si="24"/>
        <v>47</v>
      </c>
      <c r="BD53" s="288">
        <f t="shared" ca="1" si="6"/>
        <v>40</v>
      </c>
      <c r="BF53" s="240" t="str">
        <f t="shared" ca="1" si="25"/>
        <v>Puget Energy, Inc.</v>
      </c>
      <c r="BG53" s="240" t="str">
        <f t="shared" ca="1" si="25"/>
        <v>BBB-</v>
      </c>
      <c r="BH53" s="240">
        <f t="shared" ca="1" si="25"/>
        <v>17</v>
      </c>
      <c r="BI53" s="240" t="str">
        <f t="shared" ca="1" si="25"/>
        <v>**PSD</v>
      </c>
    </row>
    <row r="54" spans="1:61" ht="13.8" x14ac:dyDescent="0.25">
      <c r="A54" s="303" t="s">
        <v>64</v>
      </c>
      <c r="B54" s="304" t="s">
        <v>65</v>
      </c>
      <c r="C54" s="304">
        <v>14</v>
      </c>
      <c r="D54" s="304" t="s">
        <v>442</v>
      </c>
      <c r="E54" s="305" t="str">
        <f t="shared" ca="1" si="8"/>
        <v>MR</v>
      </c>
      <c r="F54" s="306"/>
      <c r="G54" s="307">
        <f t="shared" ca="1" si="1"/>
        <v>55</v>
      </c>
      <c r="H54" s="250"/>
      <c r="I54" s="250"/>
      <c r="J54" s="262"/>
      <c r="K54" s="262"/>
      <c r="AF54" s="236">
        <f t="shared" si="2"/>
        <v>0</v>
      </c>
      <c r="AG54" s="236" t="str">
        <f t="shared" ca="1" si="3"/>
        <v/>
      </c>
      <c r="AH54" s="236" t="str">
        <f t="shared" ca="1" si="18"/>
        <v/>
      </c>
      <c r="AJ54" s="236">
        <f t="shared" ca="1" si="19"/>
        <v>54</v>
      </c>
      <c r="AK54" s="236" t="str">
        <f t="shared" ca="1" si="20"/>
        <v>BB-</v>
      </c>
      <c r="AL54" s="236">
        <f t="shared" ca="1" si="20"/>
        <v>14</v>
      </c>
      <c r="AM54" s="236" t="str">
        <f t="shared" ca="1" si="4"/>
        <v/>
      </c>
      <c r="AQ54" s="286" t="s">
        <v>257</v>
      </c>
      <c r="AR54" s="286" t="s">
        <v>10</v>
      </c>
      <c r="AS54" s="286">
        <v>20</v>
      </c>
      <c r="AT54" s="286" t="s">
        <v>337</v>
      </c>
      <c r="AV54" s="234">
        <f t="shared" si="21"/>
        <v>3</v>
      </c>
      <c r="AW54" s="234">
        <f>COUNTIF( AV$7:AV54, AV54 )</f>
        <v>14</v>
      </c>
      <c r="AX54" s="287">
        <f t="shared" si="22"/>
        <v>4.4000000000000004</v>
      </c>
      <c r="AY54" s="234">
        <f t="shared" si="23"/>
        <v>16</v>
      </c>
      <c r="AZ54" s="236"/>
      <c r="BA54" s="236"/>
      <c r="BC54" s="234">
        <f t="shared" ca="1" si="24"/>
        <v>48</v>
      </c>
      <c r="BD54" s="288">
        <f t="shared" ca="1" si="6"/>
        <v>14</v>
      </c>
      <c r="BF54" s="240" t="str">
        <f t="shared" ca="1" si="25"/>
        <v>DPL Inc.</v>
      </c>
      <c r="BG54" s="240" t="str">
        <f t="shared" ca="1" si="25"/>
        <v>BB-</v>
      </c>
      <c r="BH54" s="240">
        <f t="shared" ca="1" si="25"/>
        <v>14</v>
      </c>
      <c r="BI54" s="240" t="str">
        <f t="shared" ca="1" si="25"/>
        <v>**DPL</v>
      </c>
    </row>
    <row r="55" spans="1:61" ht="13.8" x14ac:dyDescent="0.25">
      <c r="A55" s="303"/>
      <c r="B55" s="304"/>
      <c r="C55" s="304"/>
      <c r="D55" s="304"/>
      <c r="E55" s="305" t="str">
        <f t="shared" ca="1" si="8"/>
        <v/>
      </c>
      <c r="F55" s="306"/>
      <c r="G55" s="307" t="str">
        <f t="shared" ca="1" si="1"/>
        <v/>
      </c>
      <c r="H55" s="250"/>
      <c r="I55" s="250"/>
      <c r="J55" s="262"/>
      <c r="K55" s="262"/>
      <c r="AF55" s="236">
        <f t="shared" si="2"/>
        <v>0</v>
      </c>
      <c r="AG55" s="236" t="str">
        <f t="shared" si="3"/>
        <v/>
      </c>
      <c r="AH55" s="236" t="str">
        <f t="shared" si="18"/>
        <v/>
      </c>
      <c r="AJ55" s="236" t="e">
        <f t="shared" ca="1" si="19"/>
        <v>#N/A</v>
      </c>
      <c r="AK55" s="236" t="str">
        <f t="shared" ca="1" si="20"/>
        <v/>
      </c>
      <c r="AL55" s="236" t="str">
        <f t="shared" ca="1" si="20"/>
        <v/>
      </c>
      <c r="AM55" s="236" t="str">
        <f t="shared" ca="1" si="4"/>
        <v/>
      </c>
      <c r="AQ55" s="286"/>
      <c r="AR55" s="286"/>
      <c r="AS55" s="286"/>
      <c r="AT55" s="286"/>
      <c r="AV55" s="234">
        <f t="shared" si="21"/>
        <v>99</v>
      </c>
      <c r="AW55" s="234">
        <f>COUNTIF( AV$7:AV55, AV55 )</f>
        <v>1</v>
      </c>
      <c r="AX55" s="287">
        <f t="shared" si="22"/>
        <v>99.1</v>
      </c>
      <c r="AY55" s="234">
        <f t="shared" si="23"/>
        <v>49</v>
      </c>
      <c r="AZ55" s="236"/>
      <c r="BA55" s="236"/>
      <c r="BC55" s="234">
        <f t="shared" ca="1" si="24"/>
        <v>49</v>
      </c>
      <c r="BD55" s="288">
        <f t="shared" ca="1" si="6"/>
        <v>49</v>
      </c>
      <c r="BF55" s="240">
        <f t="shared" ca="1" si="25"/>
        <v>0</v>
      </c>
      <c r="BG55" s="240">
        <f t="shared" ca="1" si="25"/>
        <v>0</v>
      </c>
      <c r="BH55" s="240">
        <f t="shared" ca="1" si="25"/>
        <v>0</v>
      </c>
      <c r="BI55" s="240">
        <f t="shared" ca="1" si="25"/>
        <v>0</v>
      </c>
    </row>
    <row r="56" spans="1:61" ht="13.8" x14ac:dyDescent="0.25">
      <c r="A56" s="303"/>
      <c r="B56" s="304"/>
      <c r="C56" s="304"/>
      <c r="D56" s="304"/>
      <c r="E56" s="305"/>
      <c r="F56" s="306"/>
      <c r="G56" s="307" t="str">
        <f t="shared" ca="1" si="1"/>
        <v/>
      </c>
      <c r="H56" s="250"/>
      <c r="I56" s="250"/>
      <c r="J56" s="262"/>
      <c r="K56" s="262"/>
      <c r="AF56" s="236">
        <f t="shared" si="2"/>
        <v>0</v>
      </c>
      <c r="AG56" s="236" t="str">
        <f t="shared" si="3"/>
        <v/>
      </c>
      <c r="AH56" s="236" t="str">
        <f t="shared" si="18"/>
        <v/>
      </c>
      <c r="AJ56" s="236" t="e">
        <f t="shared" ca="1" si="19"/>
        <v>#N/A</v>
      </c>
      <c r="AK56" s="236" t="str">
        <f t="shared" ca="1" si="20"/>
        <v/>
      </c>
      <c r="AL56" s="236" t="str">
        <f t="shared" ca="1" si="20"/>
        <v/>
      </c>
      <c r="AM56" s="236" t="str">
        <f t="shared" ca="1" si="4"/>
        <v/>
      </c>
      <c r="AQ56" s="286"/>
      <c r="AR56" s="286"/>
      <c r="AS56" s="286"/>
      <c r="AT56" s="286"/>
      <c r="AV56" s="234">
        <f t="shared" si="21"/>
        <v>99</v>
      </c>
      <c r="AW56" s="234">
        <f>COUNTIF( AV$7:AV56, AV56 )</f>
        <v>2</v>
      </c>
      <c r="AX56" s="287">
        <f t="shared" si="22"/>
        <v>99.2</v>
      </c>
      <c r="AY56" s="234">
        <f t="shared" si="23"/>
        <v>50</v>
      </c>
      <c r="AZ56" s="236"/>
      <c r="BA56" s="236"/>
      <c r="BC56" s="234">
        <f t="shared" ca="1" si="24"/>
        <v>50</v>
      </c>
      <c r="BD56" s="288">
        <f t="shared" ca="1" si="6"/>
        <v>50</v>
      </c>
      <c r="BF56" s="240">
        <f t="shared" ca="1" si="25"/>
        <v>0</v>
      </c>
      <c r="BG56" s="240">
        <f t="shared" ca="1" si="25"/>
        <v>0</v>
      </c>
      <c r="BH56" s="240">
        <f t="shared" ca="1" si="25"/>
        <v>0</v>
      </c>
      <c r="BI56" s="240">
        <f t="shared" ca="1" si="25"/>
        <v>0</v>
      </c>
    </row>
    <row r="57" spans="1:61" ht="13.8" x14ac:dyDescent="0.25">
      <c r="A57" s="303"/>
      <c r="B57" s="304"/>
      <c r="C57" s="304"/>
      <c r="D57" s="304"/>
      <c r="E57" s="305"/>
      <c r="F57" s="306"/>
      <c r="G57" s="307" t="str">
        <f t="shared" ca="1" si="1"/>
        <v/>
      </c>
      <c r="H57" s="250"/>
      <c r="I57" s="250"/>
      <c r="J57" s="262"/>
      <c r="K57" s="262"/>
      <c r="AF57" s="236">
        <f t="shared" si="2"/>
        <v>0</v>
      </c>
      <c r="AG57" s="236" t="str">
        <f t="shared" si="3"/>
        <v/>
      </c>
      <c r="AH57" s="236" t="str">
        <f t="shared" si="18"/>
        <v/>
      </c>
      <c r="AJ57" s="236" t="e">
        <f t="shared" ca="1" si="19"/>
        <v>#N/A</v>
      </c>
      <c r="AK57" s="236" t="str">
        <f t="shared" ca="1" si="20"/>
        <v/>
      </c>
      <c r="AL57" s="236" t="str">
        <f t="shared" ca="1" si="20"/>
        <v/>
      </c>
      <c r="AM57" s="236" t="str">
        <f t="shared" ca="1" si="4"/>
        <v/>
      </c>
      <c r="AQ57" s="286"/>
      <c r="AR57" s="286"/>
      <c r="AS57" s="286"/>
      <c r="AT57" s="286"/>
      <c r="AV57" s="234">
        <f t="shared" si="21"/>
        <v>99</v>
      </c>
      <c r="AW57" s="234">
        <f>COUNTIF( AV$7:AV57, AV57 )</f>
        <v>3</v>
      </c>
      <c r="AX57" s="287">
        <f t="shared" si="22"/>
        <v>99.3</v>
      </c>
      <c r="AY57" s="234">
        <f t="shared" si="23"/>
        <v>51</v>
      </c>
      <c r="AZ57" s="236"/>
      <c r="BA57" s="236"/>
      <c r="BC57" s="234">
        <f t="shared" ca="1" si="24"/>
        <v>51</v>
      </c>
      <c r="BD57" s="288">
        <f t="shared" ca="1" si="6"/>
        <v>51</v>
      </c>
      <c r="BF57" s="240">
        <f t="shared" ca="1" si="25"/>
        <v>0</v>
      </c>
      <c r="BG57" s="240">
        <f t="shared" ca="1" si="25"/>
        <v>0</v>
      </c>
      <c r="BH57" s="240">
        <f t="shared" ca="1" si="25"/>
        <v>0</v>
      </c>
      <c r="BI57" s="240">
        <f t="shared" ca="1" si="25"/>
        <v>0</v>
      </c>
    </row>
    <row r="58" spans="1:61" ht="13.8" x14ac:dyDescent="0.25">
      <c r="A58" s="303"/>
      <c r="B58" s="304"/>
      <c r="C58" s="304"/>
      <c r="D58" s="304"/>
      <c r="E58" s="305"/>
      <c r="F58" s="306"/>
      <c r="G58" s="307" t="str">
        <f t="shared" ca="1" si="1"/>
        <v/>
      </c>
      <c r="H58" s="250"/>
      <c r="I58" s="250"/>
      <c r="J58" s="262"/>
      <c r="K58" s="262"/>
      <c r="AF58" s="236">
        <f t="shared" si="2"/>
        <v>0</v>
      </c>
      <c r="AG58" s="236" t="str">
        <f t="shared" si="3"/>
        <v/>
      </c>
      <c r="AH58" s="236" t="str">
        <f t="shared" si="18"/>
        <v/>
      </c>
      <c r="AJ58" s="236" t="e">
        <f t="shared" ca="1" si="19"/>
        <v>#N/A</v>
      </c>
      <c r="AK58" s="236" t="str">
        <f t="shared" ca="1" si="20"/>
        <v/>
      </c>
      <c r="AL58" s="236" t="str">
        <f t="shared" ca="1" si="20"/>
        <v/>
      </c>
      <c r="AM58" s="236" t="str">
        <f t="shared" ca="1" si="4"/>
        <v/>
      </c>
      <c r="AQ58" s="286"/>
      <c r="AR58" s="286"/>
      <c r="AS58" s="286"/>
      <c r="AT58" s="286"/>
      <c r="AV58" s="234">
        <f t="shared" si="21"/>
        <v>99</v>
      </c>
      <c r="AW58" s="234">
        <f>COUNTIF( AV$7:AV58, AV58 )</f>
        <v>4</v>
      </c>
      <c r="AX58" s="287">
        <f t="shared" si="22"/>
        <v>99.4</v>
      </c>
      <c r="AY58" s="234">
        <f t="shared" si="23"/>
        <v>52</v>
      </c>
      <c r="AZ58" s="236"/>
      <c r="BA58" s="236"/>
      <c r="BC58" s="234">
        <f t="shared" ca="1" si="24"/>
        <v>52</v>
      </c>
      <c r="BD58" s="288">
        <f t="shared" ca="1" si="6"/>
        <v>52</v>
      </c>
      <c r="BF58" s="240">
        <f t="shared" ca="1" si="25"/>
        <v>0</v>
      </c>
      <c r="BG58" s="240">
        <f t="shared" ca="1" si="25"/>
        <v>0</v>
      </c>
      <c r="BH58" s="240">
        <f t="shared" ca="1" si="25"/>
        <v>0</v>
      </c>
      <c r="BI58" s="240">
        <f t="shared" ca="1" si="25"/>
        <v>0</v>
      </c>
    </row>
    <row r="59" spans="1:61" ht="13.8" x14ac:dyDescent="0.25">
      <c r="A59" s="303"/>
      <c r="B59" s="304"/>
      <c r="C59" s="304"/>
      <c r="D59" s="304"/>
      <c r="E59" s="305" t="str">
        <f t="shared" ca="1" si="8"/>
        <v/>
      </c>
      <c r="F59" s="306"/>
      <c r="G59" s="307" t="str">
        <f t="shared" ca="1" si="1"/>
        <v/>
      </c>
      <c r="H59" s="250"/>
      <c r="I59" s="250"/>
      <c r="J59" s="262"/>
      <c r="K59" s="262"/>
      <c r="AF59" s="236">
        <f t="shared" si="2"/>
        <v>0</v>
      </c>
      <c r="AG59" s="236" t="str">
        <f t="shared" si="3"/>
        <v/>
      </c>
      <c r="AH59" s="236" t="str">
        <f t="shared" si="18"/>
        <v/>
      </c>
      <c r="AJ59" s="236" t="e">
        <f t="shared" ca="1" si="19"/>
        <v>#N/A</v>
      </c>
      <c r="AK59" s="236" t="str">
        <f t="shared" ca="1" si="20"/>
        <v/>
      </c>
      <c r="AL59" s="236" t="str">
        <f t="shared" ca="1" si="20"/>
        <v/>
      </c>
      <c r="AM59" s="236" t="str">
        <f t="shared" ca="1" si="4"/>
        <v/>
      </c>
      <c r="AQ59" s="286"/>
      <c r="AR59" s="286"/>
      <c r="AS59" s="286"/>
      <c r="AT59" s="286"/>
      <c r="AV59" s="234">
        <f t="shared" si="21"/>
        <v>99</v>
      </c>
      <c r="AW59" s="234">
        <f>COUNTIF( AV$7:AV59, AV59 )</f>
        <v>5</v>
      </c>
      <c r="AX59" s="287">
        <f t="shared" si="22"/>
        <v>99.5</v>
      </c>
      <c r="AY59" s="234">
        <f t="shared" si="23"/>
        <v>53</v>
      </c>
      <c r="AZ59" s="236"/>
      <c r="BA59" s="236"/>
      <c r="BC59" s="234">
        <f t="shared" ca="1" si="24"/>
        <v>53</v>
      </c>
      <c r="BD59" s="288">
        <f t="shared" ca="1" si="6"/>
        <v>53</v>
      </c>
      <c r="BF59" s="240">
        <f t="shared" ca="1" si="25"/>
        <v>0</v>
      </c>
      <c r="BG59" s="240">
        <f t="shared" ca="1" si="25"/>
        <v>0</v>
      </c>
      <c r="BH59" s="240">
        <f t="shared" ca="1" si="25"/>
        <v>0</v>
      </c>
      <c r="BI59" s="240">
        <f t="shared" ca="1" si="25"/>
        <v>0</v>
      </c>
    </row>
    <row r="60" spans="1:61" ht="14.4" thickBot="1" x14ac:dyDescent="0.3">
      <c r="A60" s="265"/>
      <c r="B60" s="266"/>
      <c r="C60" s="266"/>
      <c r="D60" s="266"/>
      <c r="E60" s="267" t="str">
        <f t="shared" ca="1" si="8"/>
        <v/>
      </c>
      <c r="F60" s="250"/>
      <c r="G60" s="251" t="str">
        <f t="shared" ca="1" si="1"/>
        <v/>
      </c>
      <c r="H60" s="250"/>
      <c r="I60" s="250"/>
      <c r="AF60" s="236">
        <f t="shared" si="2"/>
        <v>0</v>
      </c>
      <c r="AG60" s="236" t="str">
        <f t="shared" si="3"/>
        <v/>
      </c>
      <c r="AH60" s="236" t="str">
        <f t="shared" si="18"/>
        <v/>
      </c>
      <c r="AJ60" s="236" t="e">
        <f t="shared" ca="1" si="19"/>
        <v>#N/A</v>
      </c>
      <c r="AK60" s="236" t="str">
        <f t="shared" ca="1" si="20"/>
        <v/>
      </c>
      <c r="AL60" s="236" t="str">
        <f t="shared" ca="1" si="20"/>
        <v/>
      </c>
      <c r="AM60" s="236" t="str">
        <f t="shared" ca="1" si="4"/>
        <v/>
      </c>
      <c r="AQ60" s="286"/>
      <c r="AR60" s="286"/>
      <c r="AS60" s="286"/>
      <c r="AT60" s="286"/>
      <c r="AV60" s="234">
        <f t="shared" si="21"/>
        <v>99</v>
      </c>
      <c r="AW60" s="234">
        <f>COUNTIF( AV$7:AV60, AV60 )</f>
        <v>6</v>
      </c>
      <c r="AX60" s="287">
        <f t="shared" si="22"/>
        <v>99.6</v>
      </c>
      <c r="AY60" s="234">
        <f t="shared" si="23"/>
        <v>54</v>
      </c>
      <c r="AZ60" s="236"/>
      <c r="BA60" s="236"/>
      <c r="BC60" s="234">
        <f t="shared" ca="1" si="24"/>
        <v>54</v>
      </c>
      <c r="BD60" s="288">
        <f t="shared" ca="1" si="6"/>
        <v>54</v>
      </c>
      <c r="BF60" s="240">
        <f t="shared" ca="1" si="25"/>
        <v>0</v>
      </c>
      <c r="BG60" s="240">
        <f t="shared" ca="1" si="25"/>
        <v>0</v>
      </c>
      <c r="BH60" s="240">
        <f t="shared" ca="1" si="25"/>
        <v>0</v>
      </c>
      <c r="BI60" s="240">
        <f t="shared" ca="1" si="25"/>
        <v>0</v>
      </c>
    </row>
    <row r="61" spans="1:61" ht="13.8" x14ac:dyDescent="0.25">
      <c r="A61" s="308" t="s">
        <v>74</v>
      </c>
      <c r="B61" s="309" t="s">
        <v>108</v>
      </c>
      <c r="C61" s="309">
        <v>23</v>
      </c>
      <c r="D61" s="309" t="s">
        <v>439</v>
      </c>
      <c r="E61" s="310" t="str">
        <f t="shared" ca="1" si="8"/>
        <v>MR</v>
      </c>
      <c r="F61" s="311"/>
      <c r="G61" s="312">
        <f t="shared" ca="1" si="1"/>
        <v>31</v>
      </c>
      <c r="H61" s="250"/>
      <c r="I61" s="250"/>
      <c r="AF61" s="236">
        <f t="shared" si="2"/>
        <v>1</v>
      </c>
      <c r="AG61" s="236" t="str">
        <f t="shared" ca="1" si="3"/>
        <v/>
      </c>
      <c r="AH61" s="236" t="str">
        <f t="shared" ca="1" si="18"/>
        <v/>
      </c>
      <c r="AJ61" s="236">
        <f t="shared" ca="1" si="19"/>
        <v>61</v>
      </c>
      <c r="AK61" s="236" t="str">
        <f t="shared" ca="1" si="20"/>
        <v>AA-</v>
      </c>
      <c r="AL61" s="236">
        <f t="shared" ca="1" si="20"/>
        <v>23</v>
      </c>
      <c r="AM61" s="236" t="str">
        <f t="shared" ca="1" si="4"/>
        <v/>
      </c>
      <c r="AQ61" s="286"/>
      <c r="AR61" s="286"/>
      <c r="AS61" s="286"/>
      <c r="AT61" s="286"/>
      <c r="AV61" s="234">
        <f t="shared" si="21"/>
        <v>99</v>
      </c>
      <c r="AW61" s="234">
        <f>COUNTIF( AV$7:AV61, AV61 )</f>
        <v>7</v>
      </c>
      <c r="AX61" s="287">
        <f t="shared" si="22"/>
        <v>99.7</v>
      </c>
      <c r="AY61" s="234">
        <f t="shared" si="23"/>
        <v>55</v>
      </c>
      <c r="AZ61" s="236"/>
      <c r="BA61" s="236"/>
      <c r="BC61" s="234">
        <f t="shared" ca="1" si="24"/>
        <v>55</v>
      </c>
      <c r="BD61" s="288">
        <f t="shared" ca="1" si="6"/>
        <v>55</v>
      </c>
      <c r="BF61" s="240">
        <f t="shared" ca="1" si="25"/>
        <v>0</v>
      </c>
      <c r="BG61" s="240">
        <f t="shared" ca="1" si="25"/>
        <v>0</v>
      </c>
      <c r="BH61" s="240">
        <f t="shared" ca="1" si="25"/>
        <v>0</v>
      </c>
      <c r="BI61" s="240">
        <f t="shared" ca="1" si="25"/>
        <v>0</v>
      </c>
    </row>
    <row r="62" spans="1:61" ht="13.8" x14ac:dyDescent="0.25">
      <c r="A62" s="303"/>
      <c r="B62" s="304"/>
      <c r="C62" s="304"/>
      <c r="D62" s="304"/>
      <c r="E62" s="305"/>
      <c r="F62" s="306"/>
      <c r="G62" s="307" t="str">
        <f t="shared" ca="1" si="1"/>
        <v/>
      </c>
      <c r="H62" s="250"/>
      <c r="I62" s="250"/>
      <c r="AF62" s="236">
        <f t="shared" si="2"/>
        <v>0</v>
      </c>
      <c r="AG62" s="236" t="str">
        <f t="shared" si="3"/>
        <v/>
      </c>
      <c r="AH62" s="236" t="str">
        <f t="shared" si="18"/>
        <v/>
      </c>
      <c r="AJ62" s="236" t="e">
        <f t="shared" ca="1" si="19"/>
        <v>#N/A</v>
      </c>
      <c r="AK62" s="236" t="str">
        <f t="shared" ca="1" si="20"/>
        <v/>
      </c>
      <c r="AL62" s="236" t="str">
        <f t="shared" ca="1" si="20"/>
        <v/>
      </c>
      <c r="AM62" s="236" t="str">
        <f t="shared" ca="1" si="4"/>
        <v/>
      </c>
      <c r="AQ62" s="286"/>
      <c r="AR62" s="286"/>
      <c r="AS62" s="286"/>
      <c r="AT62" s="286"/>
      <c r="AV62" s="234">
        <f t="shared" si="21"/>
        <v>99</v>
      </c>
      <c r="AW62" s="234">
        <f>COUNTIF( AV$7:AV62, AV62 )</f>
        <v>8</v>
      </c>
      <c r="AX62" s="287">
        <f t="shared" si="22"/>
        <v>99.8</v>
      </c>
      <c r="AY62" s="234">
        <f t="shared" si="23"/>
        <v>56</v>
      </c>
      <c r="AZ62" s="236"/>
      <c r="BA62" s="236"/>
      <c r="BC62" s="234">
        <f t="shared" ca="1" si="24"/>
        <v>56</v>
      </c>
      <c r="BD62" s="288">
        <f t="shared" ca="1" si="6"/>
        <v>56</v>
      </c>
      <c r="BF62" s="240">
        <f t="shared" ca="1" si="25"/>
        <v>0</v>
      </c>
      <c r="BG62" s="240">
        <f t="shared" ca="1" si="25"/>
        <v>0</v>
      </c>
      <c r="BH62" s="240">
        <f t="shared" ca="1" si="25"/>
        <v>0</v>
      </c>
      <c r="BI62" s="240">
        <f t="shared" ca="1" si="25"/>
        <v>0</v>
      </c>
    </row>
    <row r="63" spans="1:61" ht="13.8" x14ac:dyDescent="0.25">
      <c r="A63" s="303"/>
      <c r="B63" s="313"/>
      <c r="C63" s="304"/>
      <c r="D63" s="304"/>
      <c r="E63" s="305"/>
      <c r="F63" s="306"/>
      <c r="G63" s="307"/>
      <c r="H63" s="250"/>
      <c r="I63" s="250"/>
      <c r="AF63" s="236">
        <f t="shared" si="2"/>
        <v>0</v>
      </c>
      <c r="AG63" s="236" t="str">
        <f t="shared" si="3"/>
        <v/>
      </c>
      <c r="AH63" s="236" t="str">
        <f t="shared" si="18"/>
        <v/>
      </c>
      <c r="AJ63" s="236" t="e">
        <f t="shared" ca="1" si="19"/>
        <v>#N/A</v>
      </c>
      <c r="AK63" s="236" t="str">
        <f t="shared" ca="1" si="20"/>
        <v/>
      </c>
      <c r="AL63" s="236" t="str">
        <f t="shared" ca="1" si="20"/>
        <v/>
      </c>
      <c r="AM63" s="236" t="str">
        <f t="shared" ca="1" si="4"/>
        <v/>
      </c>
      <c r="AQ63" s="286"/>
      <c r="AR63" s="286"/>
      <c r="AS63" s="286"/>
      <c r="AT63" s="286"/>
      <c r="AU63" s="286"/>
      <c r="AV63" s="234">
        <f t="shared" si="21"/>
        <v>99</v>
      </c>
      <c r="AW63" s="234">
        <f>COUNTIF( AV$7:AV63, AV63 )</f>
        <v>9</v>
      </c>
      <c r="AX63" s="287">
        <f t="shared" si="22"/>
        <v>99.9</v>
      </c>
      <c r="AY63" s="234">
        <f t="shared" si="23"/>
        <v>57</v>
      </c>
      <c r="AZ63" s="236"/>
      <c r="BA63" s="236"/>
      <c r="BC63" s="234">
        <f t="shared" ca="1" si="24"/>
        <v>57</v>
      </c>
      <c r="BD63" s="288">
        <f ca="1">MATCH( BC63, $AY$7:$AY$63, 0 )</f>
        <v>57</v>
      </c>
      <c r="BF63" s="240">
        <f t="shared" ca="1" si="25"/>
        <v>0</v>
      </c>
      <c r="BG63" s="240">
        <f t="shared" ca="1" si="25"/>
        <v>0</v>
      </c>
      <c r="BH63" s="240">
        <f t="shared" ca="1" si="25"/>
        <v>0</v>
      </c>
      <c r="BI63" s="240">
        <f t="shared" ca="1" si="25"/>
        <v>0</v>
      </c>
    </row>
    <row r="64" spans="1:61" ht="13.8" x14ac:dyDescent="0.25">
      <c r="A64" s="303"/>
      <c r="B64" s="313"/>
      <c r="C64" s="304"/>
      <c r="D64" s="304"/>
      <c r="E64" s="305"/>
      <c r="F64" s="306"/>
      <c r="G64" s="307"/>
      <c r="H64" s="250"/>
      <c r="I64" s="250"/>
      <c r="AF64" s="236">
        <f t="shared" si="2"/>
        <v>0</v>
      </c>
      <c r="AG64" s="236" t="str">
        <f t="shared" si="3"/>
        <v/>
      </c>
      <c r="AH64" s="236" t="str">
        <f t="shared" si="18"/>
        <v/>
      </c>
      <c r="AJ64" s="236" t="e">
        <f t="shared" ca="1" si="19"/>
        <v>#N/A</v>
      </c>
      <c r="AK64" s="236" t="str">
        <f t="shared" ca="1" si="20"/>
        <v/>
      </c>
      <c r="AL64" s="236" t="str">
        <f t="shared" ca="1" si="20"/>
        <v/>
      </c>
      <c r="AM64" s="236" t="str">
        <f t="shared" ca="1" si="4"/>
        <v/>
      </c>
      <c r="AQ64" s="286" t="s">
        <v>74</v>
      </c>
      <c r="AR64" s="286" t="s">
        <v>108</v>
      </c>
      <c r="AS64" s="286">
        <v>23</v>
      </c>
      <c r="AT64" s="289" t="s">
        <v>439</v>
      </c>
      <c r="AU64" s="286"/>
      <c r="AZ64" s="236"/>
      <c r="BA64" s="236"/>
      <c r="BF64" s="236"/>
    </row>
    <row r="65" spans="1:58" ht="13.8" x14ac:dyDescent="0.25">
      <c r="A65" s="303"/>
      <c r="B65" s="313"/>
      <c r="C65" s="304"/>
      <c r="D65" s="304"/>
      <c r="E65" s="305"/>
      <c r="F65" s="306"/>
      <c r="G65" s="307"/>
      <c r="H65" s="250"/>
      <c r="I65" s="250"/>
      <c r="N65" s="234" t="s">
        <v>73</v>
      </c>
      <c r="AF65" s="236">
        <f t="shared" si="2"/>
        <v>0</v>
      </c>
      <c r="AG65" s="236" t="str">
        <f>IF( LEN( $C65 ) = 0, "", IF( $C65 &gt; $AL65, 1, "" ) )</f>
        <v/>
      </c>
      <c r="AH65" s="236" t="str">
        <f t="shared" si="18"/>
        <v/>
      </c>
      <c r="AJ65" s="236" t="e">
        <f t="shared" ca="1" si="19"/>
        <v>#N/A</v>
      </c>
      <c r="AK65" s="236" t="str">
        <f t="shared" ca="1" si="20"/>
        <v/>
      </c>
      <c r="AL65" s="236" t="str">
        <f t="shared" ca="1" si="20"/>
        <v/>
      </c>
      <c r="AM65" s="236" t="str">
        <f t="shared" ca="1" si="4"/>
        <v/>
      </c>
      <c r="AQ65" s="286"/>
      <c r="AR65" s="286"/>
      <c r="AS65" s="286"/>
      <c r="AT65" s="286"/>
      <c r="AU65" s="286"/>
      <c r="AZ65" s="236"/>
      <c r="BA65" s="236"/>
      <c r="BF65" s="236"/>
    </row>
    <row r="66" spans="1:58" ht="13.8" x14ac:dyDescent="0.25">
      <c r="A66" s="268"/>
      <c r="B66" s="269"/>
      <c r="C66" s="270"/>
      <c r="D66" s="270"/>
      <c r="E66" s="249"/>
      <c r="F66" s="250"/>
      <c r="H66" s="250"/>
      <c r="I66" s="250"/>
      <c r="AF66" s="236">
        <f t="shared" si="2"/>
        <v>0</v>
      </c>
      <c r="AG66" s="236" t="str">
        <f t="shared" ref="AG66:AG67" si="26">IF( LEN( $C66 ) = 0, "", IF( $C66 &gt; $AL66, 1, "" ) )</f>
        <v/>
      </c>
      <c r="AH66" s="236" t="str">
        <f t="shared" si="18"/>
        <v/>
      </c>
      <c r="AJ66" s="236" t="e">
        <f t="shared" ca="1" si="19"/>
        <v>#N/A</v>
      </c>
      <c r="AK66" s="236" t="str">
        <f t="shared" ca="1" si="20"/>
        <v/>
      </c>
      <c r="AL66" s="236" t="str">
        <f t="shared" ca="1" si="20"/>
        <v/>
      </c>
      <c r="AM66" s="236" t="str">
        <f t="shared" ca="1" si="4"/>
        <v/>
      </c>
      <c r="AU66" s="286"/>
      <c r="AX66" s="287"/>
      <c r="AZ66" s="236"/>
      <c r="BA66" s="236"/>
      <c r="BD66" s="288"/>
      <c r="BF66" s="236"/>
    </row>
    <row r="67" spans="1:58" ht="14.4" thickBot="1" x14ac:dyDescent="0.3">
      <c r="A67" s="271"/>
      <c r="B67" s="272"/>
      <c r="C67" s="337"/>
      <c r="D67" s="272"/>
      <c r="E67" s="273"/>
      <c r="F67" s="250"/>
      <c r="H67" s="250"/>
      <c r="I67" s="250"/>
      <c r="AF67" s="236">
        <f t="shared" si="2"/>
        <v>0</v>
      </c>
      <c r="AG67" s="236" t="str">
        <f t="shared" si="26"/>
        <v/>
      </c>
      <c r="AH67" s="236" t="str">
        <f t="shared" si="18"/>
        <v/>
      </c>
      <c r="AJ67" s="236" t="e">
        <f t="shared" ca="1" si="19"/>
        <v>#N/A</v>
      </c>
      <c r="AK67" s="236" t="str">
        <f t="shared" ca="1" si="20"/>
        <v/>
      </c>
      <c r="AL67" s="236" t="str">
        <f t="shared" ca="1" si="20"/>
        <v/>
      </c>
      <c r="AM67" s="236" t="str">
        <f t="shared" ca="1" si="4"/>
        <v/>
      </c>
      <c r="AX67" s="287"/>
      <c r="AZ67" s="236"/>
      <c r="BA67" s="236"/>
      <c r="BD67" s="288"/>
      <c r="BF67" s="236"/>
    </row>
    <row r="68" spans="1:58" ht="13.8" x14ac:dyDescent="0.25">
      <c r="A68" s="274" t="s">
        <v>135</v>
      </c>
      <c r="B68" s="275" t="str">
        <f ca="1">OFFSET( Scale!$H$5, ROUND( C68, 0 ) - 1, 1 )</f>
        <v>BBB+</v>
      </c>
      <c r="C68" s="276">
        <f>AVERAGE(C7:C65)</f>
        <v>18.979591836734695</v>
      </c>
      <c r="D68" s="276"/>
      <c r="E68" s="276"/>
      <c r="F68" s="250"/>
      <c r="H68" s="250"/>
      <c r="I68" s="250"/>
      <c r="J68" s="253"/>
      <c r="K68" s="253"/>
      <c r="AX68" s="287"/>
      <c r="AZ68" s="236"/>
      <c r="BA68" s="236"/>
      <c r="BD68" s="288"/>
      <c r="BF68" s="236"/>
    </row>
    <row r="69" spans="1:58" x14ac:dyDescent="0.25">
      <c r="A69" s="277"/>
      <c r="B69" s="278"/>
      <c r="F69" s="250"/>
      <c r="H69" s="250"/>
      <c r="I69" s="250"/>
      <c r="AX69" s="287"/>
      <c r="AZ69" s="236"/>
      <c r="BA69" s="236"/>
      <c r="BD69" s="288"/>
      <c r="BF69" s="236"/>
    </row>
    <row r="70" spans="1:58" x14ac:dyDescent="0.25">
      <c r="A70" s="277"/>
      <c r="B70" s="278"/>
      <c r="F70" s="240"/>
      <c r="H70" s="240"/>
      <c r="I70" s="240"/>
      <c r="J70" s="253"/>
      <c r="K70" s="253"/>
    </row>
    <row r="71" spans="1:58" x14ac:dyDescent="0.25">
      <c r="A71" s="279" t="s">
        <v>266</v>
      </c>
      <c r="F71" s="240"/>
      <c r="H71" s="240"/>
      <c r="I71" s="240"/>
    </row>
    <row r="72" spans="1:58" x14ac:dyDescent="0.25">
      <c r="A72" s="279" t="s">
        <v>365</v>
      </c>
      <c r="B72" s="240"/>
      <c r="D72" s="264"/>
      <c r="E72" s="264"/>
      <c r="F72" s="280"/>
      <c r="H72" s="280"/>
      <c r="I72" s="280"/>
    </row>
    <row r="73" spans="1:58" x14ac:dyDescent="0.25">
      <c r="A73" s="281" t="s">
        <v>356</v>
      </c>
      <c r="B73" s="240"/>
      <c r="D73" s="264"/>
      <c r="E73" s="264"/>
      <c r="F73" s="280"/>
      <c r="H73" s="280"/>
      <c r="I73" s="280"/>
    </row>
    <row r="74" spans="1:58" x14ac:dyDescent="0.25">
      <c r="A74" s="279" t="s">
        <v>358</v>
      </c>
      <c r="D74" s="280"/>
      <c r="E74" s="234"/>
      <c r="F74" s="282"/>
      <c r="H74" s="282"/>
      <c r="I74" s="282"/>
      <c r="AQ74" s="286"/>
      <c r="AR74" s="286"/>
      <c r="AS74" s="286"/>
    </row>
    <row r="75" spans="1:58" x14ac:dyDescent="0.25">
      <c r="A75" s="279" t="s">
        <v>506</v>
      </c>
      <c r="D75" s="280"/>
      <c r="E75" s="234"/>
      <c r="F75" s="282"/>
      <c r="H75" s="282"/>
      <c r="I75" s="282"/>
      <c r="AQ75" s="286"/>
      <c r="AR75" s="286"/>
      <c r="AS75" s="286"/>
    </row>
    <row r="76" spans="1:58" x14ac:dyDescent="0.25">
      <c r="A76" s="279"/>
      <c r="AQ76" s="286"/>
      <c r="AR76" s="286"/>
      <c r="AS76" s="286"/>
    </row>
    <row r="77" spans="1:58" x14ac:dyDescent="0.25">
      <c r="C77" s="339">
        <f>SUMPRODUCT( L8:L13, Y8:Y13 ) / L14</f>
        <v>18.979591836734695</v>
      </c>
      <c r="E77" s="283"/>
      <c r="G77" s="251"/>
      <c r="J77" s="240"/>
      <c r="K77" s="240"/>
      <c r="AQ77" s="286"/>
      <c r="AR77" s="286"/>
      <c r="AS77" s="286"/>
    </row>
    <row r="78" spans="1:58" s="240" customFormat="1" ht="13.8" x14ac:dyDescent="0.25">
      <c r="A78" s="284"/>
      <c r="B78" s="285"/>
      <c r="C78" s="285"/>
      <c r="D78" s="285"/>
      <c r="E78" s="249"/>
      <c r="F78" s="234"/>
      <c r="G78" s="236"/>
      <c r="H78" s="234"/>
      <c r="I78" s="234"/>
      <c r="Q78" s="234"/>
      <c r="T78" s="236"/>
      <c r="U78" s="236"/>
      <c r="V78" s="236"/>
      <c r="AF78" s="236"/>
      <c r="AG78" s="236"/>
      <c r="AH78" s="236"/>
      <c r="AJ78" s="236"/>
      <c r="AK78" s="236"/>
      <c r="AL78" s="236"/>
      <c r="AM78" s="236"/>
      <c r="AN78" s="236"/>
      <c r="AQ78" s="286"/>
      <c r="AR78" s="286"/>
      <c r="AS78" s="286"/>
    </row>
  </sheetData>
  <sortState ref="AQ7:AT54">
    <sortCondition ref="AQ7"/>
  </sortState>
  <mergeCells count="9">
    <mergeCell ref="L16:M16"/>
    <mergeCell ref="O16:P16"/>
    <mergeCell ref="R16:S16"/>
    <mergeCell ref="U16:V16"/>
    <mergeCell ref="J5:J6"/>
    <mergeCell ref="L5:M6"/>
    <mergeCell ref="O5:P6"/>
    <mergeCell ref="R5:S6"/>
    <mergeCell ref="U5:V6"/>
  </mergeCells>
  <conditionalFormatting sqref="A60:E61 E62:E65 E7:E59">
    <cfRule type="expression" dxfId="875" priority="34" stopIfTrue="1">
      <formula>IF( $AH7 = 1, TRUE, FALSE )</formula>
    </cfRule>
    <cfRule type="expression" dxfId="874" priority="35" stopIfTrue="1">
      <formula>IF( $AG7 = 1, TRUE, FALSE )</formula>
    </cfRule>
    <cfRule type="expression" dxfId="873" priority="36" stopIfTrue="1">
      <formula>IF( $AF7 = 1, TRUE, FALSE )</formula>
    </cfRule>
  </conditionalFormatting>
  <conditionalFormatting sqref="A67:E67">
    <cfRule type="expression" dxfId="872" priority="37" stopIfTrue="1">
      <formula>IF( $AH67 = 1, TRUE, FALSE )</formula>
    </cfRule>
    <cfRule type="expression" dxfId="871" priority="38" stopIfTrue="1">
      <formula>IF( $AG67 = 1, TRUE, FALSE )</formula>
    </cfRule>
    <cfRule type="expression" dxfId="870" priority="39" stopIfTrue="1">
      <formula>IF( $AF67 = 1, TRUE, FALSE )</formula>
    </cfRule>
  </conditionalFormatting>
  <conditionalFormatting sqref="A66:E66">
    <cfRule type="expression" dxfId="869" priority="31" stopIfTrue="1">
      <formula>IF( $AH66 = 1, TRUE, FALSE )</formula>
    </cfRule>
    <cfRule type="expression" dxfId="868" priority="32" stopIfTrue="1">
      <formula>IF( $AG66 = 1, TRUE, FALSE )</formula>
    </cfRule>
    <cfRule type="expression" dxfId="867" priority="33" stopIfTrue="1">
      <formula>IF( $AF66 = 1, TRUE, FALSE )</formula>
    </cfRule>
  </conditionalFormatting>
  <conditionalFormatting sqref="A8:D33 B7:D7 A35:D58">
    <cfRule type="expression" dxfId="866" priority="28" stopIfTrue="1">
      <formula>IF( $AH7 = 1, TRUE, FALSE )</formula>
    </cfRule>
    <cfRule type="expression" dxfId="865" priority="29" stopIfTrue="1">
      <formula>IF( $AG7 = 1, TRUE, FALSE )</formula>
    </cfRule>
    <cfRule type="expression" dxfId="864" priority="30" stopIfTrue="1">
      <formula>IF( $AF7 = 1, TRUE, FALSE )</formula>
    </cfRule>
  </conditionalFormatting>
  <conditionalFormatting sqref="A59:D59">
    <cfRule type="expression" dxfId="863" priority="25" stopIfTrue="1">
      <formula>IF( $AH59 = 1, TRUE, FALSE )</formula>
    </cfRule>
    <cfRule type="expression" dxfId="862" priority="26" stopIfTrue="1">
      <formula>IF( $AG59 = 1, TRUE, FALSE )</formula>
    </cfRule>
    <cfRule type="expression" dxfId="861" priority="27" stopIfTrue="1">
      <formula>IF( $AF59 = 1, TRUE, FALSE )</formula>
    </cfRule>
  </conditionalFormatting>
  <conditionalFormatting sqref="A61:D65">
    <cfRule type="expression" dxfId="860" priority="22" stopIfTrue="1">
      <formula>IF( $AH61 = 1, TRUE, FALSE )</formula>
    </cfRule>
    <cfRule type="expression" dxfId="859" priority="23" stopIfTrue="1">
      <formula>IF( $AG61 = 1, TRUE, FALSE )</formula>
    </cfRule>
    <cfRule type="expression" dxfId="858" priority="24" stopIfTrue="1">
      <formula>IF( $AF61 = 1, TRUE, FALSE )</formula>
    </cfRule>
  </conditionalFormatting>
  <conditionalFormatting sqref="U8:U12">
    <cfRule type="cellIs" dxfId="857" priority="21" operator="equal">
      <formula>0</formula>
    </cfRule>
  </conditionalFormatting>
  <conditionalFormatting sqref="O8:O12 Q8:Q12">
    <cfRule type="cellIs" dxfId="856" priority="20" operator="equal">
      <formula>0</formula>
    </cfRule>
  </conditionalFormatting>
  <conditionalFormatting sqref="V8:V12">
    <cfRule type="cellIs" dxfId="855" priority="19" operator="equal">
      <formula>0</formula>
    </cfRule>
  </conditionalFormatting>
  <conditionalFormatting sqref="S8:S12">
    <cfRule type="cellIs" dxfId="854" priority="17" operator="equal">
      <formula>0</formula>
    </cfRule>
  </conditionalFormatting>
  <conditionalFormatting sqref="R8:R12">
    <cfRule type="cellIs" dxfId="853" priority="18" operator="equal">
      <formula>0</formula>
    </cfRule>
  </conditionalFormatting>
  <conditionalFormatting sqref="P8:P12">
    <cfRule type="cellIs" dxfId="852" priority="16" operator="equal">
      <formula>0</formula>
    </cfRule>
  </conditionalFormatting>
  <conditionalFormatting sqref="M8:M12">
    <cfRule type="cellIs" dxfId="851" priority="15" operator="equal">
      <formula>0</formula>
    </cfRule>
  </conditionalFormatting>
  <conditionalFormatting sqref="T8:T12">
    <cfRule type="cellIs" dxfId="850" priority="14" operator="equal">
      <formula>0</formula>
    </cfRule>
  </conditionalFormatting>
  <conditionalFormatting sqref="N8:N12">
    <cfRule type="cellIs" dxfId="849" priority="13" operator="equal">
      <formula>0</formula>
    </cfRule>
  </conditionalFormatting>
  <conditionalFormatting sqref="K8:K12">
    <cfRule type="cellIs" dxfId="848" priority="12" operator="equal">
      <formula>0</formula>
    </cfRule>
  </conditionalFormatting>
  <conditionalFormatting sqref="I8:I12">
    <cfRule type="cellIs" dxfId="847" priority="11" operator="equal">
      <formula>0</formula>
    </cfRule>
  </conditionalFormatting>
  <conditionalFormatting sqref="W8:W12">
    <cfRule type="cellIs" dxfId="846" priority="10" operator="equal">
      <formula>0</formula>
    </cfRule>
  </conditionalFormatting>
  <conditionalFormatting sqref="A7">
    <cfRule type="expression" dxfId="845" priority="7" stopIfTrue="1">
      <formula>IF( $AH7 = 1, TRUE, FALSE )</formula>
    </cfRule>
    <cfRule type="expression" dxfId="844" priority="8" stopIfTrue="1">
      <formula>IF( $AG7 = 1, TRUE, FALSE )</formula>
    </cfRule>
    <cfRule type="expression" dxfId="843" priority="9" stopIfTrue="1">
      <formula>IF( $AF7 = 1, TRUE, FALSE )</formula>
    </cfRule>
  </conditionalFormatting>
  <conditionalFormatting sqref="A34:D34">
    <cfRule type="expression" dxfId="842" priority="1" stopIfTrue="1">
      <formula>IF( $AH34 = 1, TRUE, FALSE )</formula>
    </cfRule>
    <cfRule type="expression" dxfId="841" priority="2" stopIfTrue="1">
      <formula>IF( $AG34 = 1, TRUE, FALSE )</formula>
    </cfRule>
    <cfRule type="expression" dxfId="840" priority="3" stopIfTrue="1">
      <formula>IF( $AF34 = 1, TRUE, FALSE )</formula>
    </cfRule>
  </conditionalFormatting>
  <pageMargins left="0.17" right="0.18" top="0.28000000000000003" bottom="0.17" header="0.3" footer="0.3"/>
  <pageSetup scale="19"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2060"/>
    <pageSetUpPr fitToPage="1"/>
  </sheetPr>
  <dimension ref="A1:BJ78"/>
  <sheetViews>
    <sheetView showGridLines="0" zoomScale="85" zoomScaleNormal="85" workbookViewId="0">
      <pane ySplit="6" topLeftCell="A7" activePane="bottomLeft" state="frozen"/>
      <selection activeCell="A7" sqref="A7"/>
      <selection pane="bottomLeft" activeCell="A7" sqref="A7"/>
    </sheetView>
  </sheetViews>
  <sheetFormatPr defaultColWidth="9.109375" defaultRowHeight="13.2" outlineLevelRow="1" outlineLevelCol="2" x14ac:dyDescent="0.25"/>
  <cols>
    <col min="1" max="1" width="35.109375" style="234" customWidth="1"/>
    <col min="2" max="2" width="9.109375" style="234"/>
    <col min="3" max="3" width="9.44140625" style="263" customWidth="1"/>
    <col min="4" max="4" width="9.109375" style="235" customWidth="1" outlineLevel="1"/>
    <col min="5" max="5" width="12.5546875" style="235" customWidth="1" outlineLevel="1"/>
    <col min="6" max="6" width="3.44140625" style="234" customWidth="1" outlineLevel="1"/>
    <col min="7" max="7" width="17.6640625" style="236" hidden="1" customWidth="1" outlineLevel="2"/>
    <col min="8" max="8" width="3.44140625" style="234" hidden="1" customWidth="1" outlineLevel="2" collapsed="1"/>
    <col min="9" max="9" width="3.33203125" style="234" customWidth="1" outlineLevel="1" collapsed="1"/>
    <col min="10" max="10" width="22" style="234" customWidth="1"/>
    <col min="11" max="11" width="2" style="234" customWidth="1"/>
    <col min="12" max="13" width="10.44140625" style="234" customWidth="1"/>
    <col min="14" max="14" width="2" style="234" customWidth="1"/>
    <col min="15" max="16" width="10.44140625" style="234" customWidth="1"/>
    <col min="17" max="17" width="2" style="234" customWidth="1"/>
    <col min="18" max="19" width="10.44140625" style="234" customWidth="1"/>
    <col min="20" max="20" width="2" style="236" customWidth="1"/>
    <col min="21" max="22" width="10.44140625" style="236" hidden="1" customWidth="1" outlineLevel="1"/>
    <col min="23" max="23" width="2" style="234" hidden="1" customWidth="1" outlineLevel="1"/>
    <col min="24" max="24" width="4.109375" style="234" customWidth="1" collapsed="1"/>
    <col min="25" max="25" width="5.5546875" style="234" customWidth="1"/>
    <col min="26" max="26" width="2.44140625" style="234" customWidth="1"/>
    <col min="27" max="27" width="4.33203125" style="234" customWidth="1"/>
    <col min="28" max="30" width="2.44140625" style="234" hidden="1" customWidth="1" outlineLevel="1"/>
    <col min="31" max="31" width="4.44140625" style="234" hidden="1" customWidth="1" outlineLevel="1"/>
    <col min="32" max="32" width="6.5546875" style="236" hidden="1" customWidth="1" outlineLevel="1" collapsed="1"/>
    <col min="33" max="34" width="6.5546875" style="236" hidden="1" customWidth="1" outlineLevel="1"/>
    <col min="35" max="35" width="3.109375" style="234" hidden="1" customWidth="1" outlineLevel="1"/>
    <col min="36" max="36" width="15.88671875" style="236" hidden="1" customWidth="1" outlineLevel="1" collapsed="1"/>
    <col min="37" max="38" width="15.88671875" style="236" hidden="1" customWidth="1" outlineLevel="1"/>
    <col min="39" max="39" width="8.44140625" style="236" hidden="1" customWidth="1" outlineLevel="1"/>
    <col min="40" max="40" width="11.88671875" style="236" hidden="1" customWidth="1" outlineLevel="1"/>
    <col min="41" max="41" width="3.44140625" style="234" customWidth="1" collapsed="1"/>
    <col min="42" max="42" width="3.44140625" style="234" customWidth="1"/>
    <col min="43" max="43" width="29.6640625" style="234" hidden="1" customWidth="1" outlineLevel="1"/>
    <col min="44" max="44" width="6.44140625" style="234" hidden="1" customWidth="1" outlineLevel="1"/>
    <col min="45" max="45" width="6.6640625" style="234" hidden="1" customWidth="1" outlineLevel="1"/>
    <col min="46" max="46" width="8.6640625" style="234" hidden="1" customWidth="1" outlineLevel="1"/>
    <col min="47" max="47" width="3.109375" style="234" hidden="1" customWidth="1" outlineLevel="1"/>
    <col min="48" max="56" width="9.109375" style="234" hidden="1" customWidth="1" outlineLevel="2"/>
    <col min="57" max="57" width="5.44140625" style="234" hidden="1" customWidth="1" outlineLevel="1" collapsed="1"/>
    <col min="58" max="58" width="36.88671875" style="234" hidden="1" customWidth="1" outlineLevel="1"/>
    <col min="59" max="59" width="6.44140625" style="234" hidden="1" customWidth="1" outlineLevel="1"/>
    <col min="60" max="60" width="3.44140625" style="234" hidden="1" customWidth="1" outlineLevel="1"/>
    <col min="61" max="61" width="9.109375" style="234" hidden="1" customWidth="1" outlineLevel="1"/>
    <col min="62" max="62" width="9.109375" collapsed="1"/>
    <col min="63" max="16384" width="9.109375" style="234"/>
  </cols>
  <sheetData>
    <row r="1" spans="1:61" ht="18" x14ac:dyDescent="0.25">
      <c r="A1" s="323" t="str">
        <f>"I.  S&amp;P Utility Credit Ratings Distribution -- " &amp; B6</f>
        <v>I.  S&amp;P Utility Credit Ratings Distribution -- 2017 Q1</v>
      </c>
      <c r="G1" s="242" t="s">
        <v>505</v>
      </c>
      <c r="AF1" s="237" t="s">
        <v>419</v>
      </c>
      <c r="AG1" s="237" t="s">
        <v>420</v>
      </c>
      <c r="AH1" s="237" t="s">
        <v>421</v>
      </c>
      <c r="AJ1" s="237" t="s">
        <v>423</v>
      </c>
      <c r="AK1" s="237" t="s">
        <v>425</v>
      </c>
      <c r="AL1" s="237" t="s">
        <v>425</v>
      </c>
      <c r="AM1" s="237" t="s">
        <v>423</v>
      </c>
      <c r="AN1" s="237"/>
      <c r="AQ1" s="237" t="s">
        <v>496</v>
      </c>
    </row>
    <row r="2" spans="1:61" ht="18" hidden="1" outlineLevel="1" x14ac:dyDescent="0.25">
      <c r="A2" s="233"/>
      <c r="E2" s="238" t="str">
        <f>G2</f>
        <v>Reg_Percent_2016</v>
      </c>
      <c r="G2" s="239" t="s">
        <v>552</v>
      </c>
      <c r="AJ2" s="240" t="str">
        <f>AJ4 &amp; AJ3</f>
        <v>'Credit_2016Q4'!d:d</v>
      </c>
      <c r="AK2" s="240" t="str">
        <f>AK4 &amp; AK3</f>
        <v>'Credit_2016Q4'!b1</v>
      </c>
      <c r="AL2" s="240" t="str">
        <f>AL4 &amp; AL3</f>
        <v>'Credit_2016Q4'!c1</v>
      </c>
      <c r="AQ2" s="236"/>
    </row>
    <row r="3" spans="1:61" ht="18" hidden="1" outlineLevel="1" x14ac:dyDescent="0.25">
      <c r="A3" s="233"/>
      <c r="E3" s="241" t="str">
        <f>"'" &amp; E2 &amp; "'!"</f>
        <v>'Reg_Percent_2016'!</v>
      </c>
      <c r="G3" s="234" t="str">
        <f>"'" &amp; G2 &amp; "'!"</f>
        <v>'Reg_Percent_2016'!</v>
      </c>
      <c r="O3" s="242" t="s">
        <v>370</v>
      </c>
      <c r="P3" s="242"/>
      <c r="Q3" s="242"/>
      <c r="R3" s="242" t="s">
        <v>371</v>
      </c>
      <c r="T3" s="234"/>
      <c r="U3" s="242" t="s">
        <v>86</v>
      </c>
      <c r="V3" s="234"/>
      <c r="X3" s="242"/>
      <c r="Y3" s="242"/>
      <c r="Z3" s="242"/>
      <c r="AA3" s="242"/>
      <c r="AJ3" s="210" t="s">
        <v>437</v>
      </c>
      <c r="AK3" s="210" t="s">
        <v>426</v>
      </c>
      <c r="AL3" s="210" t="s">
        <v>452</v>
      </c>
      <c r="AQ3" s="236"/>
    </row>
    <row r="4" spans="1:61" ht="18" hidden="1" outlineLevel="1" x14ac:dyDescent="0.25">
      <c r="A4" s="233"/>
      <c r="E4" s="242" t="s">
        <v>438</v>
      </c>
      <c r="G4" s="242" t="s">
        <v>437</v>
      </c>
      <c r="O4" s="236"/>
      <c r="P4" s="236"/>
      <c r="Q4" s="236"/>
      <c r="T4" s="234"/>
      <c r="U4" s="234"/>
      <c r="V4" s="234"/>
      <c r="AJ4" s="236" t="str">
        <f>$AQ$5</f>
        <v>'Credit_2016Q4'!</v>
      </c>
      <c r="AK4" s="236" t="str">
        <f t="shared" ref="AK4:AL4" si="0">$AQ$5</f>
        <v>'Credit_2016Q4'!</v>
      </c>
      <c r="AL4" s="236" t="str">
        <f t="shared" si="0"/>
        <v>'Credit_2016Q4'!</v>
      </c>
      <c r="AQ4" s="236"/>
    </row>
    <row r="5" spans="1:61" ht="13.8" collapsed="1" x14ac:dyDescent="0.25">
      <c r="E5" s="243" t="s">
        <v>435</v>
      </c>
      <c r="G5" s="237" t="s">
        <v>423</v>
      </c>
      <c r="I5" s="314"/>
      <c r="J5" s="507" t="s">
        <v>77</v>
      </c>
      <c r="K5" s="314"/>
      <c r="L5" s="509" t="str">
        <f>"All Companies" &amp; CHAR( 10 ) &amp; "("&amp; L14 &amp; ")"</f>
        <v>All Companies
(49)</v>
      </c>
      <c r="M5" s="509"/>
      <c r="N5" s="314"/>
      <c r="O5" s="507" t="str">
        <f ca="1">"Regulated" &amp; CHAR( 10 ) &amp; "(" &amp; O14 &amp; ")"</f>
        <v>Regulated
(35)</v>
      </c>
      <c r="P5" s="511"/>
      <c r="Q5" s="314"/>
      <c r="R5" s="507" t="str">
        <f ca="1">"Mostly Regulated" &amp; CHAR( 10 ) &amp; "(" &amp; R14 &amp; ")"</f>
        <v>Mostly Regulated
(14)</v>
      </c>
      <c r="S5" s="511"/>
      <c r="T5" s="314"/>
      <c r="U5" s="507" t="str">
        <f ca="1">"Diversified" &amp; CHAR( 10 ) &amp; "(" &amp; U14 &amp; ")"</f>
        <v>Diversified
(0)</v>
      </c>
      <c r="V5" s="511"/>
      <c r="W5" s="314"/>
      <c r="AE5" s="244"/>
      <c r="AF5" s="234"/>
      <c r="AG5" s="234"/>
      <c r="AH5" s="234"/>
      <c r="AJ5" s="234"/>
      <c r="AK5" s="234"/>
      <c r="AL5" s="234"/>
      <c r="AM5" s="234"/>
      <c r="AN5" s="234"/>
      <c r="AQ5" s="432" t="s">
        <v>549</v>
      </c>
    </row>
    <row r="6" spans="1:61" ht="28.5" customHeight="1" x14ac:dyDescent="0.25">
      <c r="A6" s="299" t="s">
        <v>0</v>
      </c>
      <c r="B6" s="300" t="s">
        <v>550</v>
      </c>
      <c r="C6" s="338" t="s">
        <v>470</v>
      </c>
      <c r="D6" s="301"/>
      <c r="E6" s="302">
        <f ca="1">INDIRECT( E3 &amp; G1 )</f>
        <v>42735</v>
      </c>
      <c r="I6" s="315"/>
      <c r="J6" s="508"/>
      <c r="K6" s="315"/>
      <c r="L6" s="510"/>
      <c r="M6" s="510"/>
      <c r="N6" s="315"/>
      <c r="O6" s="508"/>
      <c r="P6" s="508"/>
      <c r="Q6" s="315"/>
      <c r="R6" s="508" t="s">
        <v>137</v>
      </c>
      <c r="S6" s="508"/>
      <c r="T6" s="315"/>
      <c r="U6" s="508"/>
      <c r="V6" s="508"/>
      <c r="W6" s="315"/>
      <c r="AE6" s="245"/>
      <c r="AJ6" s="246"/>
    </row>
    <row r="7" spans="1:61" ht="13.8" x14ac:dyDescent="0.25">
      <c r="A7" s="303" t="s">
        <v>500</v>
      </c>
      <c r="B7" s="304" t="s">
        <v>2</v>
      </c>
      <c r="C7" s="304">
        <v>21</v>
      </c>
      <c r="D7" s="304" t="s">
        <v>446</v>
      </c>
      <c r="E7" s="305" t="str">
        <f ca="1">IF( LEN( $G7 ) = 0, "", OFFSET( INDIRECT( E$3 &amp; E$4 ), $G7 - 1, 0 ) )</f>
        <v>R</v>
      </c>
      <c r="F7" s="306"/>
      <c r="G7" s="307">
        <f t="shared" ref="G7:G62" ca="1" si="1">IF( LEN( $D7 ) = 0, "", MATCH( $D7, INDIRECT( G$3 &amp; G$4 ), 0 ) )</f>
        <v>58</v>
      </c>
      <c r="H7" s="250"/>
      <c r="I7" s="316"/>
      <c r="J7" s="252"/>
      <c r="K7" s="316"/>
      <c r="L7" s="252" t="s">
        <v>81</v>
      </c>
      <c r="M7" s="252" t="s">
        <v>82</v>
      </c>
      <c r="N7" s="316"/>
      <c r="O7" s="252" t="s">
        <v>81</v>
      </c>
      <c r="P7" s="252" t="s">
        <v>82</v>
      </c>
      <c r="Q7" s="316"/>
      <c r="R7" s="252" t="s">
        <v>81</v>
      </c>
      <c r="S7" s="252" t="s">
        <v>82</v>
      </c>
      <c r="T7" s="316"/>
      <c r="U7" s="252" t="s">
        <v>81</v>
      </c>
      <c r="V7" s="252" t="s">
        <v>82</v>
      </c>
      <c r="W7" s="316"/>
      <c r="AE7" s="254"/>
      <c r="AF7" s="236">
        <f t="shared" ref="AF7:AF67" si="2">IF( LEN( C7 ) = 0, 0, IF( C7 = C6, AF6, IF( AF6 = 1, 0, 1 ) ) )</f>
        <v>1</v>
      </c>
      <c r="AG7" s="236" t="str">
        <f t="shared" ref="AG7:AG64" ca="1" si="3">IF( LEN( $C7 ) = 0, "", IF( $C7 &gt; $AL7, 1, "" ) )</f>
        <v/>
      </c>
      <c r="AH7" s="236" t="str">
        <f ca="1">IF( LEN( $C7 ) = 0, "", IF( $C7 &lt; $AL7, 1, "" ) )</f>
        <v/>
      </c>
      <c r="AJ7" s="236">
        <f ca="1">MATCH( $D7, INDIRECT( AJ$2 ), 0 )</f>
        <v>7</v>
      </c>
      <c r="AK7" s="236" t="str">
        <f ca="1">IF( ISNA( $AJ7 ), "", OFFSET( INDIRECT( AK$2 ), $AJ7-1, 0 ) )</f>
        <v>A</v>
      </c>
      <c r="AL7" s="236">
        <f ca="1">IF( ISNA( $AJ7 ), "", OFFSET( INDIRECT( AL$2 ), $AJ7-1, 0 ) )</f>
        <v>21</v>
      </c>
      <c r="AM7" s="236" t="str">
        <f t="shared" ref="AM7:AM67" ca="1" si="4">IF( B7 = AK7, "", "Change" )</f>
        <v/>
      </c>
      <c r="AQ7" s="286" t="s">
        <v>15</v>
      </c>
      <c r="AR7" s="286" t="s">
        <v>16</v>
      </c>
      <c r="AS7" s="286">
        <v>19</v>
      </c>
      <c r="AT7" s="286" t="s">
        <v>276</v>
      </c>
      <c r="AV7" s="234">
        <f>IF( LEN( AS7 ) = 0, 99, RANK( AS7, $AS$7:$AS$63 ) )</f>
        <v>16</v>
      </c>
      <c r="AW7" s="234">
        <f>COUNTIF( AV7:AV$7, AV7 )</f>
        <v>1</v>
      </c>
      <c r="AX7" s="287">
        <f>AV7 + AW7 / 10</f>
        <v>16.100000000000001</v>
      </c>
      <c r="AY7" s="234">
        <f>RANK( AX7, $AX$7:$AX$63, 1 )</f>
        <v>16</v>
      </c>
      <c r="AZ7" s="236"/>
      <c r="BA7" s="236"/>
      <c r="BC7" s="234">
        <f t="shared" ref="BC7" ca="1" si="5">OFFSET( BC7, -1, 0 ) + 1</f>
        <v>1</v>
      </c>
      <c r="BD7" s="288">
        <f t="shared" ref="BD7:BD62" ca="1" si="6">MATCH( BC7, $AY$7:$AY$63, 0 )</f>
        <v>7</v>
      </c>
      <c r="BF7" s="240" t="str">
        <f t="shared" ref="BF7:BI38" ca="1" si="7">OFFSET( AQ$6, $BD7, 0 )</f>
        <v>Berkshire Energy Holdings Company</v>
      </c>
      <c r="BG7" s="240" t="str">
        <f t="shared" ca="1" si="7"/>
        <v>A</v>
      </c>
      <c r="BH7" s="240">
        <f t="shared" ca="1" si="7"/>
        <v>21</v>
      </c>
      <c r="BI7" s="240" t="str">
        <f t="shared" ca="1" si="7"/>
        <v>**BRK</v>
      </c>
    </row>
    <row r="8" spans="1:61" ht="13.8" x14ac:dyDescent="0.25">
      <c r="A8" s="303" t="s">
        <v>515</v>
      </c>
      <c r="B8" s="304" t="s">
        <v>2</v>
      </c>
      <c r="C8" s="304">
        <v>21</v>
      </c>
      <c r="D8" s="304" t="s">
        <v>511</v>
      </c>
      <c r="E8" s="305" t="str">
        <f t="shared" ref="E8:E61" ca="1" si="8">IF( LEN( $G8 ) = 0, "", OFFSET( INDIRECT( E$3 &amp; E$4 ), $G8 - 1, 0 ) )</f>
        <v>R</v>
      </c>
      <c r="F8" s="306"/>
      <c r="G8" s="307">
        <f t="shared" ca="1" si="1"/>
        <v>24</v>
      </c>
      <c r="H8" s="250"/>
      <c r="I8" s="317"/>
      <c r="J8" s="293" t="s">
        <v>138</v>
      </c>
      <c r="K8" s="317"/>
      <c r="L8" s="293">
        <f t="shared" ref="L8:L13" si="9">COUNTIF($C$7:$C$67,$X8)</f>
        <v>3</v>
      </c>
      <c r="M8" s="294">
        <f t="shared" ref="M8:M13" si="10">IF( L8 = 0, "", L8/L$14 )</f>
        <v>6.1224489795918366E-2</v>
      </c>
      <c r="N8" s="317"/>
      <c r="O8" s="293">
        <f t="shared" ref="O8:O13" ca="1" si="11">COUNTIFS( $E$7:$E$66, O$3, $C$7:$C$66, $X8 )</f>
        <v>2</v>
      </c>
      <c r="P8" s="294">
        <f t="shared" ref="P8:P13" ca="1" si="12">IF( O8 = 0, "", O8/O$14 )</f>
        <v>5.7142857142857141E-2</v>
      </c>
      <c r="Q8" s="317"/>
      <c r="R8" s="293">
        <f t="shared" ref="R8:R13" ca="1" si="13">COUNTIFS( $E$7:$E$66, R$3, $C$7:$C$66, $X8 )</f>
        <v>1</v>
      </c>
      <c r="S8" s="294">
        <f t="shared" ref="S8:S13" ca="1" si="14">IF( R8 = 0, "", R8/R$14 )</f>
        <v>7.1428571428571425E-2</v>
      </c>
      <c r="T8" s="317"/>
      <c r="U8" s="293">
        <f t="shared" ref="U8:U13" ca="1" si="15">COUNTIFS( $E$7:$E$66, U$3, $C$7:$C$66, $X8 )</f>
        <v>0</v>
      </c>
      <c r="V8" s="294" t="str">
        <f t="shared" ref="V8:V13" ca="1" si="16">IF( U8 = 0, "", U8/U$14 )</f>
        <v/>
      </c>
      <c r="W8" s="317"/>
      <c r="X8" s="256" t="s">
        <v>463</v>
      </c>
      <c r="Y8" s="256">
        <v>21</v>
      </c>
      <c r="Z8" s="256">
        <v>1</v>
      </c>
      <c r="AA8" s="255">
        <f t="shared" ref="AA8:AA13" ca="1" si="17">SUM(O8, R8, U8)</f>
        <v>3</v>
      </c>
      <c r="AC8" s="257"/>
      <c r="AE8" s="254"/>
      <c r="AF8" s="236">
        <f t="shared" si="2"/>
        <v>1</v>
      </c>
      <c r="AG8" s="236" t="str">
        <f t="shared" ca="1" si="3"/>
        <v/>
      </c>
      <c r="AH8" s="236" t="str">
        <f t="shared" ref="AH8:AH67" ca="1" si="18">IF( LEN( $C8 ) = 0, "", IF( $C8 &lt; $AL8, 1, "" ) )</f>
        <v/>
      </c>
      <c r="AJ8" s="236">
        <f t="shared" ref="AJ8:AJ67" ca="1" si="19">MATCH( $D8, INDIRECT( AJ$2 ), 0 )</f>
        <v>8</v>
      </c>
      <c r="AK8" s="236" t="str">
        <f t="shared" ref="AK8:AL67" ca="1" si="20">IF( ISNA( $AJ8 ), "", OFFSET( INDIRECT( AK$2 ), $AJ8-1, 0 ) )</f>
        <v>A</v>
      </c>
      <c r="AL8" s="236">
        <f t="shared" ca="1" si="20"/>
        <v>21</v>
      </c>
      <c r="AM8" s="236" t="str">
        <f t="shared" ca="1" si="4"/>
        <v/>
      </c>
      <c r="AQ8" s="286" t="s">
        <v>17</v>
      </c>
      <c r="AR8" s="286" t="s">
        <v>10</v>
      </c>
      <c r="AS8" s="286">
        <v>20</v>
      </c>
      <c r="AT8" s="286" t="s">
        <v>306</v>
      </c>
      <c r="AV8" s="234">
        <f t="shared" ref="AV8:AV63" si="21">IF( LEN( AS8 ) = 0, 99, RANK( AS8, $AS$7:$AS$63 ) )</f>
        <v>3</v>
      </c>
      <c r="AW8" s="234">
        <f>COUNTIF( AV$7:AV8, AV8 )</f>
        <v>1</v>
      </c>
      <c r="AX8" s="287">
        <f t="shared" ref="AX8:AX63" si="22">AV8 + AW8 / 10</f>
        <v>3.1</v>
      </c>
      <c r="AY8" s="234">
        <f t="shared" ref="AY8:AY63" si="23">RANK( AX8, $AX$7:$AX$63, 1 )</f>
        <v>3</v>
      </c>
      <c r="AZ8" s="236"/>
      <c r="BA8" s="236"/>
      <c r="BC8" s="234">
        <f ca="1">OFFSET( BC8, -1, 0 ) + 1</f>
        <v>2</v>
      </c>
      <c r="BD8" s="288">
        <f t="shared" ca="1" si="6"/>
        <v>20</v>
      </c>
      <c r="BF8" s="240" t="str">
        <f t="shared" ca="1" si="7"/>
        <v>Eversource Energy</v>
      </c>
      <c r="BG8" s="240" t="str">
        <f t="shared" ca="1" si="7"/>
        <v>A</v>
      </c>
      <c r="BH8" s="240">
        <f t="shared" ca="1" si="7"/>
        <v>21</v>
      </c>
      <c r="BI8" s="240" t="str">
        <f t="shared" ca="1" si="7"/>
        <v>ES</v>
      </c>
    </row>
    <row r="9" spans="1:61" ht="13.8" x14ac:dyDescent="0.25">
      <c r="A9" s="303" t="s">
        <v>17</v>
      </c>
      <c r="B9" s="304" t="s">
        <v>10</v>
      </c>
      <c r="C9" s="304">
        <v>20</v>
      </c>
      <c r="D9" s="304" t="s">
        <v>306</v>
      </c>
      <c r="E9" s="305" t="str">
        <f t="shared" ca="1" si="8"/>
        <v>R</v>
      </c>
      <c r="F9" s="306"/>
      <c r="G9" s="307">
        <f t="shared" ca="1" si="1"/>
        <v>8</v>
      </c>
      <c r="H9" s="250"/>
      <c r="I9" s="318"/>
      <c r="J9" s="295" t="s">
        <v>10</v>
      </c>
      <c r="K9" s="318"/>
      <c r="L9" s="295">
        <f t="shared" si="9"/>
        <v>13</v>
      </c>
      <c r="M9" s="296">
        <f t="shared" si="10"/>
        <v>0.26530612244897961</v>
      </c>
      <c r="N9" s="318"/>
      <c r="O9" s="295">
        <f t="shared" ca="1" si="11"/>
        <v>11</v>
      </c>
      <c r="P9" s="296">
        <f t="shared" ca="1" si="12"/>
        <v>0.31428571428571428</v>
      </c>
      <c r="Q9" s="318"/>
      <c r="R9" s="295">
        <f t="shared" ca="1" si="13"/>
        <v>2</v>
      </c>
      <c r="S9" s="296">
        <f t="shared" ca="1" si="14"/>
        <v>0.14285714285714285</v>
      </c>
      <c r="T9" s="318"/>
      <c r="U9" s="295">
        <f t="shared" ca="1" si="15"/>
        <v>0</v>
      </c>
      <c r="V9" s="296" t="str">
        <f t="shared" ca="1" si="16"/>
        <v/>
      </c>
      <c r="W9" s="318"/>
      <c r="X9" s="256" t="s">
        <v>464</v>
      </c>
      <c r="Y9" s="256">
        <v>20</v>
      </c>
      <c r="Z9" s="256">
        <v>1</v>
      </c>
      <c r="AA9" s="255">
        <f t="shared" ca="1" si="17"/>
        <v>13</v>
      </c>
      <c r="AC9" s="253"/>
      <c r="AE9" s="254"/>
      <c r="AF9" s="236">
        <f t="shared" si="2"/>
        <v>0</v>
      </c>
      <c r="AG9" s="236" t="str">
        <f t="shared" ca="1" si="3"/>
        <v/>
      </c>
      <c r="AH9" s="236" t="str">
        <f t="shared" ca="1" si="18"/>
        <v/>
      </c>
      <c r="AJ9" s="236">
        <f t="shared" ca="1" si="19"/>
        <v>9</v>
      </c>
      <c r="AK9" s="236" t="str">
        <f t="shared" ca="1" si="20"/>
        <v>A-</v>
      </c>
      <c r="AL9" s="236">
        <f t="shared" ca="1" si="20"/>
        <v>20</v>
      </c>
      <c r="AM9" s="236" t="str">
        <f t="shared" ca="1" si="4"/>
        <v/>
      </c>
      <c r="AQ9" s="286" t="s">
        <v>9</v>
      </c>
      <c r="AR9" s="286" t="s">
        <v>16</v>
      </c>
      <c r="AS9" s="286">
        <v>19</v>
      </c>
      <c r="AT9" s="286" t="s">
        <v>273</v>
      </c>
      <c r="AV9" s="234">
        <f t="shared" si="21"/>
        <v>16</v>
      </c>
      <c r="AW9" s="234">
        <f>COUNTIF( AV$7:AV9, AV9 )</f>
        <v>2</v>
      </c>
      <c r="AX9" s="287">
        <f t="shared" si="22"/>
        <v>16.2</v>
      </c>
      <c r="AY9" s="234">
        <f t="shared" si="23"/>
        <v>17</v>
      </c>
      <c r="AZ9" s="236"/>
      <c r="BA9" s="236"/>
      <c r="BC9" s="234">
        <f t="shared" ref="BC9:BC63" ca="1" si="24">OFFSET( BC9, -1, 0 ) + 1</f>
        <v>3</v>
      </c>
      <c r="BD9" s="288">
        <f t="shared" ca="1" si="6"/>
        <v>2</v>
      </c>
      <c r="BF9" s="240" t="str">
        <f t="shared" ca="1" si="7"/>
        <v>Alliant Energy Corporation</v>
      </c>
      <c r="BG9" s="240" t="str">
        <f t="shared" ca="1" si="7"/>
        <v>A-</v>
      </c>
      <c r="BH9" s="240">
        <f t="shared" ca="1" si="7"/>
        <v>20</v>
      </c>
      <c r="BI9" s="240" t="str">
        <f t="shared" ca="1" si="7"/>
        <v>LNT</v>
      </c>
    </row>
    <row r="10" spans="1:61" ht="13.8" x14ac:dyDescent="0.25">
      <c r="A10" s="303" t="s">
        <v>258</v>
      </c>
      <c r="B10" s="304" t="s">
        <v>10</v>
      </c>
      <c r="C10" s="304">
        <v>20</v>
      </c>
      <c r="D10" s="304" t="s">
        <v>274</v>
      </c>
      <c r="E10" s="305" t="str">
        <f t="shared" ca="1" si="8"/>
        <v>R</v>
      </c>
      <c r="F10" s="306"/>
      <c r="G10" s="307">
        <f t="shared" ca="1" si="1"/>
        <v>10</v>
      </c>
      <c r="H10" s="250"/>
      <c r="I10" s="318"/>
      <c r="J10" s="295" t="s">
        <v>16</v>
      </c>
      <c r="K10" s="318"/>
      <c r="L10" s="295">
        <f t="shared" si="9"/>
        <v>19</v>
      </c>
      <c r="M10" s="296">
        <f t="shared" si="10"/>
        <v>0.38775510204081631</v>
      </c>
      <c r="N10" s="318"/>
      <c r="O10" s="295">
        <f t="shared" ca="1" si="11"/>
        <v>11</v>
      </c>
      <c r="P10" s="296">
        <f t="shared" ca="1" si="12"/>
        <v>0.31428571428571428</v>
      </c>
      <c r="Q10" s="318"/>
      <c r="R10" s="295">
        <f t="shared" ca="1" si="13"/>
        <v>8</v>
      </c>
      <c r="S10" s="296">
        <f t="shared" ca="1" si="14"/>
        <v>0.5714285714285714</v>
      </c>
      <c r="T10" s="318"/>
      <c r="U10" s="295">
        <f t="shared" ca="1" si="15"/>
        <v>0</v>
      </c>
      <c r="V10" s="296" t="str">
        <f t="shared" ca="1" si="16"/>
        <v/>
      </c>
      <c r="W10" s="318"/>
      <c r="X10" s="256" t="s">
        <v>465</v>
      </c>
      <c r="Y10" s="256">
        <v>19</v>
      </c>
      <c r="Z10" s="256">
        <v>1</v>
      </c>
      <c r="AA10" s="255">
        <f t="shared" ca="1" si="17"/>
        <v>19</v>
      </c>
      <c r="AE10" s="254"/>
      <c r="AF10" s="236">
        <f t="shared" si="2"/>
        <v>0</v>
      </c>
      <c r="AG10" s="236">
        <f t="shared" ca="1" si="3"/>
        <v>1</v>
      </c>
      <c r="AH10" s="236" t="str">
        <f t="shared" ca="1" si="18"/>
        <v/>
      </c>
      <c r="AJ10" s="236">
        <f t="shared" ca="1" si="19"/>
        <v>23</v>
      </c>
      <c r="AK10" s="236" t="str">
        <f t="shared" ca="1" si="20"/>
        <v>BBB+</v>
      </c>
      <c r="AL10" s="236">
        <f t="shared" ca="1" si="20"/>
        <v>19</v>
      </c>
      <c r="AM10" s="236" t="str">
        <f t="shared" ca="1" si="4"/>
        <v>Change</v>
      </c>
      <c r="AQ10" s="286" t="s">
        <v>258</v>
      </c>
      <c r="AR10" s="286" t="s">
        <v>10</v>
      </c>
      <c r="AS10" s="286">
        <v>20</v>
      </c>
      <c r="AT10" s="286" t="s">
        <v>274</v>
      </c>
      <c r="AV10" s="234">
        <f t="shared" si="21"/>
        <v>3</v>
      </c>
      <c r="AW10" s="234">
        <f>COUNTIF( AV$7:AV10, AV10 )</f>
        <v>2</v>
      </c>
      <c r="AX10" s="287">
        <f t="shared" si="22"/>
        <v>3.2</v>
      </c>
      <c r="AY10" s="234">
        <f t="shared" si="23"/>
        <v>4</v>
      </c>
      <c r="AZ10" s="236"/>
      <c r="BA10" s="236"/>
      <c r="BC10" s="234">
        <f t="shared" ca="1" si="24"/>
        <v>4</v>
      </c>
      <c r="BD10" s="288">
        <f t="shared" ca="1" si="6"/>
        <v>4</v>
      </c>
      <c r="BF10" s="240" t="str">
        <f t="shared" ca="1" si="7"/>
        <v>American Electric Power Company, Inc.</v>
      </c>
      <c r="BG10" s="240" t="str">
        <f t="shared" ca="1" si="7"/>
        <v>A-</v>
      </c>
      <c r="BH10" s="240">
        <f t="shared" ca="1" si="7"/>
        <v>20</v>
      </c>
      <c r="BI10" s="240" t="str">
        <f t="shared" ca="1" si="7"/>
        <v>AEP</v>
      </c>
    </row>
    <row r="11" spans="1:61" ht="13.8" x14ac:dyDescent="0.25">
      <c r="A11" s="303" t="s">
        <v>29</v>
      </c>
      <c r="B11" s="304" t="s">
        <v>10</v>
      </c>
      <c r="C11" s="304">
        <v>20</v>
      </c>
      <c r="D11" s="304" t="s">
        <v>285</v>
      </c>
      <c r="E11" s="305" t="str">
        <f t="shared" ca="1" si="8"/>
        <v>MR</v>
      </c>
      <c r="F11" s="306"/>
      <c r="G11" s="307">
        <f t="shared" ca="1" si="1"/>
        <v>14</v>
      </c>
      <c r="H11" s="250"/>
      <c r="I11" s="318"/>
      <c r="J11" s="295" t="s">
        <v>28</v>
      </c>
      <c r="K11" s="318"/>
      <c r="L11" s="295">
        <f t="shared" si="9"/>
        <v>8</v>
      </c>
      <c r="M11" s="296">
        <f t="shared" si="10"/>
        <v>0.16326530612244897</v>
      </c>
      <c r="N11" s="318"/>
      <c r="O11" s="295">
        <f t="shared" ca="1" si="11"/>
        <v>7</v>
      </c>
      <c r="P11" s="296">
        <f t="shared" ca="1" si="12"/>
        <v>0.2</v>
      </c>
      <c r="Q11" s="318"/>
      <c r="R11" s="295">
        <f t="shared" ca="1" si="13"/>
        <v>1</v>
      </c>
      <c r="S11" s="296">
        <f t="shared" ca="1" si="14"/>
        <v>7.1428571428571425E-2</v>
      </c>
      <c r="T11" s="318"/>
      <c r="U11" s="295">
        <f t="shared" ca="1" si="15"/>
        <v>0</v>
      </c>
      <c r="V11" s="296" t="str">
        <f t="shared" ca="1" si="16"/>
        <v/>
      </c>
      <c r="W11" s="318"/>
      <c r="X11" s="256" t="s">
        <v>466</v>
      </c>
      <c r="Y11" s="256">
        <v>18</v>
      </c>
      <c r="Z11" s="256">
        <v>1</v>
      </c>
      <c r="AA11" s="255">
        <f t="shared" ca="1" si="17"/>
        <v>8</v>
      </c>
      <c r="AE11" s="254"/>
      <c r="AF11" s="236">
        <f t="shared" si="2"/>
        <v>0</v>
      </c>
      <c r="AG11" s="236" t="str">
        <f t="shared" ca="1" si="3"/>
        <v/>
      </c>
      <c r="AH11" s="236" t="str">
        <f t="shared" ca="1" si="18"/>
        <v/>
      </c>
      <c r="AJ11" s="236">
        <f t="shared" ca="1" si="19"/>
        <v>10</v>
      </c>
      <c r="AK11" s="236" t="str">
        <f t="shared" ca="1" si="20"/>
        <v>A-</v>
      </c>
      <c r="AL11" s="236">
        <f t="shared" ca="1" si="20"/>
        <v>20</v>
      </c>
      <c r="AM11" s="236" t="str">
        <f t="shared" ca="1" si="4"/>
        <v/>
      </c>
      <c r="AQ11" s="286" t="s">
        <v>531</v>
      </c>
      <c r="AR11" s="286" t="s">
        <v>16</v>
      </c>
      <c r="AS11" s="286">
        <v>19</v>
      </c>
      <c r="AT11" s="286" t="s">
        <v>529</v>
      </c>
      <c r="AV11" s="234">
        <f t="shared" si="21"/>
        <v>16</v>
      </c>
      <c r="AW11" s="234">
        <f>COUNTIF( AV$7:AV11, AV11 )</f>
        <v>3</v>
      </c>
      <c r="AX11" s="287">
        <f t="shared" si="22"/>
        <v>16.3</v>
      </c>
      <c r="AY11" s="234">
        <f t="shared" si="23"/>
        <v>18</v>
      </c>
      <c r="AZ11" s="236"/>
      <c r="BA11" s="236"/>
      <c r="BC11" s="234">
        <f t="shared" ca="1" si="24"/>
        <v>5</v>
      </c>
      <c r="BD11" s="288">
        <f t="shared" ca="1" si="6"/>
        <v>9</v>
      </c>
      <c r="BF11" s="240" t="str">
        <f t="shared" ca="1" si="7"/>
        <v>CenterPoint Energy, Inc.</v>
      </c>
      <c r="BG11" s="240" t="str">
        <f t="shared" ca="1" si="7"/>
        <v>A-</v>
      </c>
      <c r="BH11" s="240">
        <f t="shared" ca="1" si="7"/>
        <v>20</v>
      </c>
      <c r="BI11" s="240" t="str">
        <f t="shared" ca="1" si="7"/>
        <v>CNP</v>
      </c>
    </row>
    <row r="12" spans="1:61" ht="13.8" x14ac:dyDescent="0.25">
      <c r="A12" s="303" t="s">
        <v>3</v>
      </c>
      <c r="B12" s="304" t="s">
        <v>10</v>
      </c>
      <c r="C12" s="304">
        <v>20</v>
      </c>
      <c r="D12" s="304" t="s">
        <v>291</v>
      </c>
      <c r="E12" s="305" t="str">
        <f t="shared" ca="1" si="8"/>
        <v>R</v>
      </c>
      <c r="F12" s="306"/>
      <c r="G12" s="307">
        <f t="shared" ca="1" si="1"/>
        <v>16</v>
      </c>
      <c r="H12" s="250"/>
      <c r="I12" s="318"/>
      <c r="J12" s="295" t="s">
        <v>49</v>
      </c>
      <c r="K12" s="318"/>
      <c r="L12" s="295">
        <f t="shared" si="9"/>
        <v>5</v>
      </c>
      <c r="M12" s="296">
        <f t="shared" si="10"/>
        <v>0.10204081632653061</v>
      </c>
      <c r="N12" s="318"/>
      <c r="O12" s="295">
        <f t="shared" ca="1" si="11"/>
        <v>4</v>
      </c>
      <c r="P12" s="296">
        <f t="shared" ca="1" si="12"/>
        <v>0.11428571428571428</v>
      </c>
      <c r="Q12" s="318"/>
      <c r="R12" s="295">
        <f t="shared" ca="1" si="13"/>
        <v>1</v>
      </c>
      <c r="S12" s="296">
        <f t="shared" ca="1" si="14"/>
        <v>7.1428571428571425E-2</v>
      </c>
      <c r="T12" s="318"/>
      <c r="U12" s="295">
        <f t="shared" ca="1" si="15"/>
        <v>0</v>
      </c>
      <c r="V12" s="296" t="str">
        <f t="shared" ca="1" si="16"/>
        <v/>
      </c>
      <c r="W12" s="318"/>
      <c r="X12" s="256" t="s">
        <v>467</v>
      </c>
      <c r="Y12" s="256">
        <v>17</v>
      </c>
      <c r="Z12" s="256">
        <v>1</v>
      </c>
      <c r="AA12" s="255">
        <f t="shared" ca="1" si="17"/>
        <v>5</v>
      </c>
      <c r="AE12" s="254"/>
      <c r="AF12" s="236">
        <f t="shared" si="2"/>
        <v>0</v>
      </c>
      <c r="AG12" s="236" t="str">
        <f t="shared" ca="1" si="3"/>
        <v/>
      </c>
      <c r="AH12" s="236" t="str">
        <f t="shared" ca="1" si="18"/>
        <v/>
      </c>
      <c r="AJ12" s="236">
        <f t="shared" ca="1" si="19"/>
        <v>11</v>
      </c>
      <c r="AK12" s="236" t="str">
        <f t="shared" ca="1" si="20"/>
        <v>A-</v>
      </c>
      <c r="AL12" s="236">
        <f t="shared" ca="1" si="20"/>
        <v>20</v>
      </c>
      <c r="AM12" s="236" t="str">
        <f t="shared" ca="1" si="4"/>
        <v/>
      </c>
      <c r="AQ12" s="286" t="s">
        <v>55</v>
      </c>
      <c r="AR12" s="286" t="s">
        <v>28</v>
      </c>
      <c r="AS12" s="286">
        <v>18</v>
      </c>
      <c r="AT12" s="286" t="s">
        <v>277</v>
      </c>
      <c r="AV12" s="234">
        <f t="shared" si="21"/>
        <v>35</v>
      </c>
      <c r="AW12" s="234">
        <f>COUNTIF( AV$7:AV12, AV12 )</f>
        <v>1</v>
      </c>
      <c r="AX12" s="287">
        <f t="shared" si="22"/>
        <v>35.1</v>
      </c>
      <c r="AY12" s="234">
        <f t="shared" si="23"/>
        <v>35</v>
      </c>
      <c r="AZ12" s="236"/>
      <c r="BA12" s="236"/>
      <c r="BC12" s="234">
        <f t="shared" ca="1" si="24"/>
        <v>6</v>
      </c>
      <c r="BD12" s="288">
        <f t="shared" ca="1" si="6"/>
        <v>12</v>
      </c>
      <c r="BF12" s="240" t="str">
        <f t="shared" ca="1" si="7"/>
        <v>Consolidated Edison, Inc.</v>
      </c>
      <c r="BG12" s="240" t="str">
        <f t="shared" ca="1" si="7"/>
        <v>A-</v>
      </c>
      <c r="BH12" s="240">
        <f t="shared" ca="1" si="7"/>
        <v>20</v>
      </c>
      <c r="BI12" s="240" t="str">
        <f t="shared" ca="1" si="7"/>
        <v>ED</v>
      </c>
    </row>
    <row r="13" spans="1:61" ht="13.8" x14ac:dyDescent="0.25">
      <c r="A13" s="303" t="s">
        <v>32</v>
      </c>
      <c r="B13" s="304" t="s">
        <v>10</v>
      </c>
      <c r="C13" s="304">
        <v>20</v>
      </c>
      <c r="D13" s="304" t="s">
        <v>289</v>
      </c>
      <c r="E13" s="305" t="str">
        <f t="shared" ca="1" si="8"/>
        <v>R</v>
      </c>
      <c r="F13" s="306"/>
      <c r="G13" s="307">
        <f t="shared" ca="1" si="1"/>
        <v>19</v>
      </c>
      <c r="H13" s="250"/>
      <c r="I13" s="319"/>
      <c r="J13" s="297" t="s">
        <v>79</v>
      </c>
      <c r="K13" s="319"/>
      <c r="L13" s="297">
        <f t="shared" si="9"/>
        <v>1</v>
      </c>
      <c r="M13" s="298">
        <f t="shared" si="10"/>
        <v>2.0408163265306121E-2</v>
      </c>
      <c r="N13" s="319"/>
      <c r="O13" s="297">
        <f t="shared" ca="1" si="11"/>
        <v>0</v>
      </c>
      <c r="P13" s="298" t="str">
        <f t="shared" ca="1" si="12"/>
        <v/>
      </c>
      <c r="Q13" s="319"/>
      <c r="R13" s="297">
        <f t="shared" ca="1" si="13"/>
        <v>1</v>
      </c>
      <c r="S13" s="298">
        <f t="shared" ca="1" si="14"/>
        <v>7.1428571428571425E-2</v>
      </c>
      <c r="T13" s="319"/>
      <c r="U13" s="297">
        <f t="shared" ca="1" si="15"/>
        <v>0</v>
      </c>
      <c r="V13" s="298" t="str">
        <f t="shared" ca="1" si="16"/>
        <v/>
      </c>
      <c r="W13" s="319"/>
      <c r="X13" s="256" t="s">
        <v>468</v>
      </c>
      <c r="Y13" s="256">
        <v>16</v>
      </c>
      <c r="Z13" s="256">
        <v>1</v>
      </c>
      <c r="AA13" s="259">
        <f t="shared" ca="1" si="17"/>
        <v>1</v>
      </c>
      <c r="AE13" s="254"/>
      <c r="AF13" s="236">
        <f t="shared" si="2"/>
        <v>0</v>
      </c>
      <c r="AG13" s="236" t="str">
        <f t="shared" ca="1" si="3"/>
        <v/>
      </c>
      <c r="AH13" s="236" t="str">
        <f t="shared" ca="1" si="18"/>
        <v/>
      </c>
      <c r="AJ13" s="236">
        <f t="shared" ca="1" si="19"/>
        <v>12</v>
      </c>
      <c r="AK13" s="236" t="str">
        <f t="shared" ca="1" si="20"/>
        <v>A-</v>
      </c>
      <c r="AL13" s="236">
        <f t="shared" ca="1" si="20"/>
        <v>20</v>
      </c>
      <c r="AM13" s="236" t="str">
        <f t="shared" ca="1" si="4"/>
        <v/>
      </c>
      <c r="AQ13" s="286" t="s">
        <v>500</v>
      </c>
      <c r="AR13" s="286" t="s">
        <v>2</v>
      </c>
      <c r="AS13" s="286">
        <v>21</v>
      </c>
      <c r="AT13" s="286" t="s">
        <v>446</v>
      </c>
      <c r="AV13" s="234">
        <f t="shared" si="21"/>
        <v>1</v>
      </c>
      <c r="AW13" s="234">
        <f>COUNTIF( AV$7:AV13, AV13 )</f>
        <v>1</v>
      </c>
      <c r="AX13" s="287">
        <f t="shared" si="22"/>
        <v>1.1000000000000001</v>
      </c>
      <c r="AY13" s="234">
        <f t="shared" si="23"/>
        <v>1</v>
      </c>
      <c r="AZ13" s="236"/>
      <c r="BA13" s="236"/>
      <c r="BC13" s="234">
        <f t="shared" ca="1" si="24"/>
        <v>7</v>
      </c>
      <c r="BD13" s="288">
        <f t="shared" ca="1" si="6"/>
        <v>16</v>
      </c>
      <c r="BF13" s="240" t="str">
        <f t="shared" ca="1" si="7"/>
        <v>Duke Energy Corporation</v>
      </c>
      <c r="BG13" s="240" t="str">
        <f t="shared" ca="1" si="7"/>
        <v>A-</v>
      </c>
      <c r="BH13" s="240">
        <f t="shared" ca="1" si="7"/>
        <v>20</v>
      </c>
      <c r="BI13" s="240" t="str">
        <f t="shared" ca="1" si="7"/>
        <v>DUK</v>
      </c>
    </row>
    <row r="14" spans="1:61" ht="13.8" x14ac:dyDescent="0.25">
      <c r="A14" s="303" t="s">
        <v>369</v>
      </c>
      <c r="B14" s="304" t="s">
        <v>10</v>
      </c>
      <c r="C14" s="304">
        <v>20</v>
      </c>
      <c r="D14" s="304" t="s">
        <v>368</v>
      </c>
      <c r="E14" s="305" t="str">
        <f t="shared" ca="1" si="8"/>
        <v>MR</v>
      </c>
      <c r="F14" s="306"/>
      <c r="G14" s="307">
        <f t="shared" ca="1" si="1"/>
        <v>32</v>
      </c>
      <c r="H14" s="250"/>
      <c r="I14" s="320"/>
      <c r="J14" s="291" t="s">
        <v>80</v>
      </c>
      <c r="K14" s="320"/>
      <c r="L14" s="291">
        <f>SUM(L8:L13)</f>
        <v>49</v>
      </c>
      <c r="M14" s="292">
        <f>L14/L$14</f>
        <v>1</v>
      </c>
      <c r="N14" s="320"/>
      <c r="O14" s="291">
        <f ca="1">SUM(O8:O13)</f>
        <v>35</v>
      </c>
      <c r="P14" s="292">
        <f ca="1">O14/O$14</f>
        <v>1</v>
      </c>
      <c r="Q14" s="320"/>
      <c r="R14" s="291">
        <f ca="1">SUM(R8:R13)</f>
        <v>14</v>
      </c>
      <c r="S14" s="292">
        <f ca="1">R14/R$14</f>
        <v>1</v>
      </c>
      <c r="T14" s="320"/>
      <c r="U14" s="291">
        <f ca="1">SUM(U8:U13)</f>
        <v>0</v>
      </c>
      <c r="V14" s="292" t="e">
        <f ca="1">U14/U$14</f>
        <v>#DIV/0!</v>
      </c>
      <c r="W14" s="320"/>
      <c r="Y14" s="261">
        <f>SUMPRODUCT( L8:L13, Y8:Y13 ) / L14</f>
        <v>18.959183673469386</v>
      </c>
      <c r="Z14" s="261"/>
      <c r="AA14" s="454">
        <f ca="1">SUM(AA8:AA13)</f>
        <v>49</v>
      </c>
      <c r="AE14" s="254"/>
      <c r="AF14" s="236">
        <f t="shared" si="2"/>
        <v>0</v>
      </c>
      <c r="AG14" s="236" t="str">
        <f t="shared" ca="1" si="3"/>
        <v/>
      </c>
      <c r="AH14" s="236" t="str">
        <f t="shared" ca="1" si="18"/>
        <v/>
      </c>
      <c r="AJ14" s="236">
        <f t="shared" ca="1" si="19"/>
        <v>13</v>
      </c>
      <c r="AK14" s="236" t="str">
        <f t="shared" ca="1" si="20"/>
        <v>A-</v>
      </c>
      <c r="AL14" s="236">
        <f t="shared" ca="1" si="20"/>
        <v>20</v>
      </c>
      <c r="AM14" s="236" t="str">
        <f t="shared" ca="1" si="4"/>
        <v/>
      </c>
      <c r="AQ14" s="286" t="s">
        <v>48</v>
      </c>
      <c r="AR14" s="286" t="s">
        <v>28</v>
      </c>
      <c r="AS14" s="286">
        <v>18</v>
      </c>
      <c r="AT14" s="286" t="s">
        <v>279</v>
      </c>
      <c r="AV14" s="234">
        <f>IF( LEN( AS14 ) = 0, 99, RANK( AS14, $AS$7:$AS$63 ) )</f>
        <v>35</v>
      </c>
      <c r="AW14" s="234">
        <f>COUNTIF( AV$7:AV14, AV14 )</f>
        <v>2</v>
      </c>
      <c r="AX14" s="287">
        <f t="shared" si="22"/>
        <v>35.200000000000003</v>
      </c>
      <c r="AY14" s="234">
        <f t="shared" si="23"/>
        <v>36</v>
      </c>
      <c r="AZ14" s="236"/>
      <c r="BA14" s="236"/>
      <c r="BC14" s="234">
        <f t="shared" ca="1" si="24"/>
        <v>8</v>
      </c>
      <c r="BD14" s="288">
        <f t="shared" ca="1" si="6"/>
        <v>28</v>
      </c>
      <c r="BF14" s="240" t="str">
        <f t="shared" ca="1" si="7"/>
        <v>NextEra Energy, Inc.</v>
      </c>
      <c r="BG14" s="240" t="str">
        <f t="shared" ca="1" si="7"/>
        <v>A-</v>
      </c>
      <c r="BH14" s="240">
        <f t="shared" ca="1" si="7"/>
        <v>20</v>
      </c>
      <c r="BI14" s="240" t="str">
        <f t="shared" ca="1" si="7"/>
        <v>NEE</v>
      </c>
    </row>
    <row r="15" spans="1:61" ht="13.8" x14ac:dyDescent="0.25">
      <c r="A15" s="303" t="s">
        <v>21</v>
      </c>
      <c r="B15" s="304" t="s">
        <v>10</v>
      </c>
      <c r="C15" s="304">
        <v>20</v>
      </c>
      <c r="D15" s="304" t="s">
        <v>315</v>
      </c>
      <c r="E15" s="305" t="str">
        <f t="shared" ca="1" si="8"/>
        <v>R</v>
      </c>
      <c r="F15" s="306"/>
      <c r="G15" s="307">
        <f t="shared" ca="1" si="1"/>
        <v>35</v>
      </c>
      <c r="H15" s="250"/>
      <c r="I15" s="321"/>
      <c r="K15" s="321"/>
      <c r="N15" s="321"/>
      <c r="Q15" s="321"/>
      <c r="T15" s="321"/>
      <c r="W15" s="321"/>
      <c r="X15" s="240"/>
      <c r="AA15" s="240"/>
      <c r="AE15" s="254"/>
      <c r="AF15" s="236">
        <f t="shared" si="2"/>
        <v>0</v>
      </c>
      <c r="AG15" s="236" t="str">
        <f t="shared" ca="1" si="3"/>
        <v/>
      </c>
      <c r="AH15" s="236" t="str">
        <f t="shared" ca="1" si="18"/>
        <v/>
      </c>
      <c r="AJ15" s="236">
        <f t="shared" ca="1" si="19"/>
        <v>14</v>
      </c>
      <c r="AK15" s="236" t="str">
        <f t="shared" ca="1" si="20"/>
        <v>A-</v>
      </c>
      <c r="AL15" s="236">
        <f t="shared" ca="1" si="20"/>
        <v>20</v>
      </c>
      <c r="AM15" s="236" t="str">
        <f t="shared" ca="1" si="4"/>
        <v/>
      </c>
      <c r="AQ15" s="286" t="s">
        <v>29</v>
      </c>
      <c r="AR15" s="286" t="s">
        <v>10</v>
      </c>
      <c r="AS15" s="286">
        <v>20</v>
      </c>
      <c r="AT15" s="286" t="s">
        <v>285</v>
      </c>
      <c r="AV15" s="234">
        <f t="shared" si="21"/>
        <v>3</v>
      </c>
      <c r="AW15" s="234">
        <f>COUNTIF( AV$7:AV15, AV15 )</f>
        <v>3</v>
      </c>
      <c r="AX15" s="287">
        <f t="shared" si="22"/>
        <v>3.3</v>
      </c>
      <c r="AY15" s="234">
        <f t="shared" si="23"/>
        <v>5</v>
      </c>
      <c r="AZ15" s="236"/>
      <c r="BA15" s="236"/>
      <c r="BC15" s="234">
        <f t="shared" ca="1" si="24"/>
        <v>9</v>
      </c>
      <c r="BD15" s="288">
        <f t="shared" ca="1" si="6"/>
        <v>31</v>
      </c>
      <c r="BF15" s="240" t="str">
        <f t="shared" ca="1" si="7"/>
        <v>OGE Energy Corp.</v>
      </c>
      <c r="BG15" s="240" t="str">
        <f t="shared" ca="1" si="7"/>
        <v>A-</v>
      </c>
      <c r="BH15" s="240">
        <f t="shared" ca="1" si="7"/>
        <v>20</v>
      </c>
      <c r="BI15" s="240" t="str">
        <f t="shared" ca="1" si="7"/>
        <v>OGE</v>
      </c>
    </row>
    <row r="16" spans="1:61" ht="13.8" x14ac:dyDescent="0.25">
      <c r="A16" s="303" t="s">
        <v>41</v>
      </c>
      <c r="B16" s="304" t="s">
        <v>10</v>
      </c>
      <c r="C16" s="304">
        <v>20</v>
      </c>
      <c r="D16" s="304" t="s">
        <v>321</v>
      </c>
      <c r="E16" s="305" t="str">
        <f t="shared" ca="1" si="8"/>
        <v>R</v>
      </c>
      <c r="F16" s="306"/>
      <c r="G16" s="307">
        <f t="shared" ca="1" si="1"/>
        <v>38</v>
      </c>
      <c r="H16" s="250"/>
      <c r="I16" s="316"/>
      <c r="J16" s="290" t="s">
        <v>449</v>
      </c>
      <c r="K16" s="316"/>
      <c r="L16" s="504">
        <f t="array" ref="L16">SUM( IF( LEN( $C$7:$C$65 ) = 0, 0, $C$7:$C$65 ) ) / SUM( IF( LEN( $C$7:$C$65 ) = 0, 0, 1  ) )</f>
        <v>18.959183673469386</v>
      </c>
      <c r="M16" s="505"/>
      <c r="N16" s="316"/>
      <c r="O16" s="504">
        <f t="array" aca="1" ref="O16" ca="1">SUM( IF( LEN( $C$7:$C$65 ) = 0, 0, IF( $E$7:$E$65 = O3, $C$7:$C$65, 0 ) ) ) / SUM( IF( LEN( $C$7:$C$65 ) = 0, 0, IF( $E$7:$E$65 = O3, 1, 0 ) ) )</f>
        <v>19</v>
      </c>
      <c r="P16" s="505"/>
      <c r="Q16" s="316"/>
      <c r="R16" s="504">
        <f t="array" aca="1" ref="R16" ca="1">SUM( IF( LEN( $C$7:$C$65 ) = 0, 0, IF( $E$7:$E$65 = R3, $C$7:$C$65, 0 ) ) ) / SUM( IF( LEN( $C$7:$C$65 ) = 0, 0, IF( $E$7:$E$65 = R3, 1, 0 ) ) )</f>
        <v>18.857142857142858</v>
      </c>
      <c r="S16" s="505"/>
      <c r="T16" s="316"/>
      <c r="U16" s="504" t="e">
        <f t="array" aca="1" ref="U16" ca="1">SUM( IF( LEN( $C$7:$C$65 ) = 0, 0, IF( $E$7:$E$65 = U3, $C$7:$C$65, 0 ) ) ) / SUM( IF( LEN( $C$7:$C$65 ) = 0, 0, IF( $E$7:$E$65 = U3, 1, 0 ) ) )</f>
        <v>#DIV/0!</v>
      </c>
      <c r="V16" s="506"/>
      <c r="W16" s="316"/>
      <c r="AE16" s="254"/>
      <c r="AF16" s="236">
        <f t="shared" si="2"/>
        <v>0</v>
      </c>
      <c r="AG16" s="236" t="str">
        <f t="shared" ca="1" si="3"/>
        <v/>
      </c>
      <c r="AH16" s="236" t="str">
        <f t="shared" ca="1" si="18"/>
        <v/>
      </c>
      <c r="AJ16" s="236">
        <f t="shared" ca="1" si="19"/>
        <v>15</v>
      </c>
      <c r="AK16" s="236" t="str">
        <f t="shared" ca="1" si="20"/>
        <v>A-</v>
      </c>
      <c r="AL16" s="236">
        <f t="shared" ca="1" si="20"/>
        <v>20</v>
      </c>
      <c r="AM16" s="236" t="str">
        <f t="shared" ca="1" si="4"/>
        <v/>
      </c>
      <c r="AQ16" s="286" t="s">
        <v>30</v>
      </c>
      <c r="AR16" s="286" t="s">
        <v>49</v>
      </c>
      <c r="AS16" s="286">
        <v>17</v>
      </c>
      <c r="AT16" s="286" t="s">
        <v>540</v>
      </c>
      <c r="AV16" s="234">
        <f t="shared" si="21"/>
        <v>43</v>
      </c>
      <c r="AW16" s="234">
        <f>COUNTIF( AV$7:AV16, AV16 )</f>
        <v>1</v>
      </c>
      <c r="AX16" s="287">
        <f t="shared" si="22"/>
        <v>43.1</v>
      </c>
      <c r="AY16" s="234">
        <f t="shared" si="23"/>
        <v>43</v>
      </c>
      <c r="AZ16" s="236"/>
      <c r="BA16" s="236"/>
      <c r="BC16" s="234">
        <f t="shared" ca="1" si="24"/>
        <v>10</v>
      </c>
      <c r="BD16" s="288">
        <f t="shared" ca="1" si="6"/>
        <v>35</v>
      </c>
      <c r="BF16" s="240" t="str">
        <f t="shared" ca="1" si="7"/>
        <v>Pinnacle West Capital Corporation</v>
      </c>
      <c r="BG16" s="240" t="str">
        <f t="shared" ca="1" si="7"/>
        <v>A-</v>
      </c>
      <c r="BH16" s="240">
        <f t="shared" ca="1" si="7"/>
        <v>20</v>
      </c>
      <c r="BI16" s="240" t="str">
        <f t="shared" ca="1" si="7"/>
        <v>PNW</v>
      </c>
    </row>
    <row r="17" spans="1:61" ht="13.8" x14ac:dyDescent="0.25">
      <c r="A17" s="303" t="s">
        <v>43</v>
      </c>
      <c r="B17" s="304" t="s">
        <v>10</v>
      </c>
      <c r="C17" s="304">
        <v>20</v>
      </c>
      <c r="D17" s="304" t="s">
        <v>324</v>
      </c>
      <c r="E17" s="305" t="str">
        <f t="shared" ca="1" si="8"/>
        <v>R</v>
      </c>
      <c r="F17" s="306"/>
      <c r="G17" s="307">
        <f t="shared" ca="1" si="1"/>
        <v>41</v>
      </c>
      <c r="H17" s="250"/>
      <c r="I17" s="321"/>
      <c r="K17" s="321"/>
      <c r="N17" s="321"/>
      <c r="O17" s="240"/>
      <c r="Q17" s="321"/>
      <c r="T17" s="321"/>
      <c r="W17" s="321"/>
      <c r="AE17" s="245"/>
      <c r="AF17" s="236">
        <f t="shared" si="2"/>
        <v>0</v>
      </c>
      <c r="AG17" s="236" t="str">
        <f t="shared" ca="1" si="3"/>
        <v/>
      </c>
      <c r="AH17" s="236" t="str">
        <f t="shared" ca="1" si="18"/>
        <v/>
      </c>
      <c r="AJ17" s="236">
        <f t="shared" ca="1" si="19"/>
        <v>16</v>
      </c>
      <c r="AK17" s="236" t="str">
        <f t="shared" ca="1" si="20"/>
        <v>A-</v>
      </c>
      <c r="AL17" s="236">
        <f t="shared" ca="1" si="20"/>
        <v>20</v>
      </c>
      <c r="AM17" s="236" t="str">
        <f t="shared" ca="1" si="4"/>
        <v/>
      </c>
      <c r="AQ17" s="286" t="s">
        <v>60</v>
      </c>
      <c r="AR17" s="286" t="s">
        <v>16</v>
      </c>
      <c r="AS17" s="286">
        <v>19</v>
      </c>
      <c r="AT17" s="286" t="s">
        <v>283</v>
      </c>
      <c r="AV17" s="234">
        <f t="shared" si="21"/>
        <v>16</v>
      </c>
      <c r="AW17" s="234">
        <f>COUNTIF( AV$7:AV17, AV17 )</f>
        <v>4</v>
      </c>
      <c r="AX17" s="287">
        <f t="shared" si="22"/>
        <v>16.399999999999999</v>
      </c>
      <c r="AY17" s="234">
        <f t="shared" si="23"/>
        <v>19</v>
      </c>
      <c r="AZ17" s="236"/>
      <c r="BA17" s="236"/>
      <c r="BC17" s="234">
        <f t="shared" ca="1" si="24"/>
        <v>11</v>
      </c>
      <c r="BD17" s="288">
        <f t="shared" ca="1" si="6"/>
        <v>38</v>
      </c>
      <c r="BF17" s="240" t="str">
        <f t="shared" ca="1" si="7"/>
        <v>PPL Corporation</v>
      </c>
      <c r="BG17" s="240" t="str">
        <f t="shared" ca="1" si="7"/>
        <v>A-</v>
      </c>
      <c r="BH17" s="240">
        <f t="shared" ca="1" si="7"/>
        <v>20</v>
      </c>
      <c r="BI17" s="240" t="str">
        <f t="shared" ca="1" si="7"/>
        <v>PPL</v>
      </c>
    </row>
    <row r="18" spans="1:61" ht="13.8" x14ac:dyDescent="0.25">
      <c r="A18" s="303" t="s">
        <v>7</v>
      </c>
      <c r="B18" s="304" t="s">
        <v>10</v>
      </c>
      <c r="C18" s="304">
        <v>20</v>
      </c>
      <c r="D18" s="304" t="s">
        <v>327</v>
      </c>
      <c r="E18" s="305" t="str">
        <f t="shared" ca="1" si="8"/>
        <v>R</v>
      </c>
      <c r="F18" s="306"/>
      <c r="G18" s="307">
        <f t="shared" ca="1" si="1"/>
        <v>45</v>
      </c>
      <c r="H18" s="250"/>
      <c r="I18" s="321"/>
      <c r="K18" s="321"/>
      <c r="N18" s="321"/>
      <c r="O18" s="240"/>
      <c r="Q18" s="321"/>
      <c r="T18" s="321"/>
      <c r="W18" s="321"/>
      <c r="AE18" s="254"/>
      <c r="AF18" s="236">
        <f t="shared" si="2"/>
        <v>0</v>
      </c>
      <c r="AG18" s="236" t="str">
        <f t="shared" ca="1" si="3"/>
        <v/>
      </c>
      <c r="AH18" s="236" t="str">
        <f t="shared" ca="1" si="18"/>
        <v/>
      </c>
      <c r="AJ18" s="236">
        <f t="shared" ca="1" si="19"/>
        <v>17</v>
      </c>
      <c r="AK18" s="236" t="str">
        <f t="shared" ca="1" si="20"/>
        <v>A-</v>
      </c>
      <c r="AL18" s="236">
        <f t="shared" ca="1" si="20"/>
        <v>20</v>
      </c>
      <c r="AM18" s="236" t="str">
        <f t="shared" ca="1" si="4"/>
        <v/>
      </c>
      <c r="AQ18" s="286" t="s">
        <v>3</v>
      </c>
      <c r="AR18" s="286" t="s">
        <v>10</v>
      </c>
      <c r="AS18" s="286">
        <v>20</v>
      </c>
      <c r="AT18" s="289" t="s">
        <v>291</v>
      </c>
      <c r="AV18" s="234">
        <f t="shared" si="21"/>
        <v>3</v>
      </c>
      <c r="AW18" s="234">
        <f>COUNTIF( AV$7:AV18, AV18 )</f>
        <v>4</v>
      </c>
      <c r="AX18" s="287">
        <f t="shared" si="22"/>
        <v>3.4</v>
      </c>
      <c r="AY18" s="234">
        <f t="shared" si="23"/>
        <v>6</v>
      </c>
      <c r="AZ18" s="236"/>
      <c r="BA18" s="236"/>
      <c r="BC18" s="234">
        <f t="shared" ca="1" si="24"/>
        <v>12</v>
      </c>
      <c r="BD18" s="288">
        <f t="shared" ca="1" si="6"/>
        <v>43</v>
      </c>
      <c r="BF18" s="240" t="str">
        <f t="shared" ca="1" si="7"/>
        <v>Southern Company</v>
      </c>
      <c r="BG18" s="240" t="str">
        <f t="shared" ca="1" si="7"/>
        <v>A-</v>
      </c>
      <c r="BH18" s="240">
        <f t="shared" ca="1" si="7"/>
        <v>20</v>
      </c>
      <c r="BI18" s="240" t="str">
        <f t="shared" ca="1" si="7"/>
        <v>SO</v>
      </c>
    </row>
    <row r="19" spans="1:61" ht="13.8" x14ac:dyDescent="0.25">
      <c r="A19" s="303" t="s">
        <v>14</v>
      </c>
      <c r="B19" s="304" t="s">
        <v>10</v>
      </c>
      <c r="C19" s="304">
        <v>20</v>
      </c>
      <c r="D19" s="304" t="s">
        <v>334</v>
      </c>
      <c r="E19" s="305" t="str">
        <f t="shared" ca="1" si="8"/>
        <v>R</v>
      </c>
      <c r="F19" s="306"/>
      <c r="G19" s="307">
        <f t="shared" ca="1" si="1"/>
        <v>47</v>
      </c>
      <c r="H19" s="250"/>
      <c r="I19" s="321"/>
      <c r="K19" s="321"/>
      <c r="N19" s="321"/>
      <c r="O19" s="240"/>
      <c r="Q19" s="321"/>
      <c r="T19" s="321"/>
      <c r="W19" s="321"/>
      <c r="AE19" s="254"/>
      <c r="AF19" s="236">
        <f t="shared" si="2"/>
        <v>0</v>
      </c>
      <c r="AG19" s="236" t="str">
        <f t="shared" ca="1" si="3"/>
        <v/>
      </c>
      <c r="AH19" s="236" t="str">
        <f t="shared" ca="1" si="18"/>
        <v/>
      </c>
      <c r="AJ19" s="236">
        <f t="shared" ca="1" si="19"/>
        <v>18</v>
      </c>
      <c r="AK19" s="236" t="str">
        <f t="shared" ca="1" si="20"/>
        <v>A-</v>
      </c>
      <c r="AL19" s="236">
        <f t="shared" ca="1" si="20"/>
        <v>20</v>
      </c>
      <c r="AM19" s="236" t="str">
        <f t="shared" ca="1" si="4"/>
        <v/>
      </c>
      <c r="AQ19" s="286" t="s">
        <v>18</v>
      </c>
      <c r="AR19" s="286" t="s">
        <v>16</v>
      </c>
      <c r="AS19" s="286">
        <v>19</v>
      </c>
      <c r="AT19" s="286" t="s">
        <v>86</v>
      </c>
      <c r="AV19" s="234">
        <f t="shared" si="21"/>
        <v>16</v>
      </c>
      <c r="AW19" s="234">
        <f>COUNTIF( AV$7:AV19, AV19 )</f>
        <v>5</v>
      </c>
      <c r="AX19" s="287">
        <f t="shared" si="22"/>
        <v>16.5</v>
      </c>
      <c r="AY19" s="234">
        <f t="shared" si="23"/>
        <v>20</v>
      </c>
      <c r="AZ19" s="236"/>
      <c r="BA19" s="236"/>
      <c r="BC19" s="234">
        <f t="shared" ca="1" si="24"/>
        <v>13</v>
      </c>
      <c r="BD19" s="288">
        <f t="shared" ca="1" si="6"/>
        <v>45</v>
      </c>
      <c r="BF19" s="240" t="str">
        <f t="shared" ca="1" si="7"/>
        <v>Vectren Corporation</v>
      </c>
      <c r="BG19" s="240" t="str">
        <f t="shared" ca="1" si="7"/>
        <v>A-</v>
      </c>
      <c r="BH19" s="240">
        <f t="shared" ca="1" si="7"/>
        <v>20</v>
      </c>
      <c r="BI19" s="240" t="str">
        <f t="shared" ca="1" si="7"/>
        <v>VVC</v>
      </c>
    </row>
    <row r="20" spans="1:61" ht="13.8" x14ac:dyDescent="0.25">
      <c r="A20" s="303" t="s">
        <v>26</v>
      </c>
      <c r="B20" s="304" t="s">
        <v>10</v>
      </c>
      <c r="C20" s="304">
        <v>20</v>
      </c>
      <c r="D20" s="304" t="s">
        <v>335</v>
      </c>
      <c r="E20" s="305" t="str">
        <f t="shared" ca="1" si="8"/>
        <v>R</v>
      </c>
      <c r="F20" s="306"/>
      <c r="G20" s="307">
        <f t="shared" ca="1" si="1"/>
        <v>48</v>
      </c>
      <c r="H20" s="250"/>
      <c r="I20" s="322"/>
      <c r="K20" s="322"/>
      <c r="N20" s="322"/>
      <c r="O20" s="240"/>
      <c r="Q20" s="322"/>
      <c r="T20" s="322"/>
      <c r="W20" s="322"/>
      <c r="AE20" s="254"/>
      <c r="AF20" s="236">
        <f t="shared" si="2"/>
        <v>0</v>
      </c>
      <c r="AG20" s="236" t="str">
        <f t="shared" ca="1" si="3"/>
        <v/>
      </c>
      <c r="AH20" s="236" t="str">
        <f t="shared" ca="1" si="18"/>
        <v/>
      </c>
      <c r="AJ20" s="236">
        <f t="shared" ca="1" si="19"/>
        <v>19</v>
      </c>
      <c r="AK20" s="236" t="str">
        <f t="shared" ca="1" si="20"/>
        <v>A-</v>
      </c>
      <c r="AL20" s="236">
        <f t="shared" ca="1" si="20"/>
        <v>20</v>
      </c>
      <c r="AM20" s="236" t="str">
        <f t="shared" ca="1" si="4"/>
        <v/>
      </c>
      <c r="AQ20" s="286" t="s">
        <v>64</v>
      </c>
      <c r="AR20" s="286" t="s">
        <v>65</v>
      </c>
      <c r="AS20" s="286">
        <v>14</v>
      </c>
      <c r="AT20" s="286" t="s">
        <v>442</v>
      </c>
      <c r="AV20" s="234">
        <f t="shared" si="21"/>
        <v>48</v>
      </c>
      <c r="AW20" s="234">
        <f>COUNTIF( AV$7:AV20, AV20 )</f>
        <v>1</v>
      </c>
      <c r="AX20" s="287">
        <f t="shared" si="22"/>
        <v>48.1</v>
      </c>
      <c r="AY20" s="234">
        <f t="shared" si="23"/>
        <v>48</v>
      </c>
      <c r="AZ20" s="236"/>
      <c r="BA20" s="236"/>
      <c r="BC20" s="234">
        <f t="shared" ca="1" si="24"/>
        <v>14</v>
      </c>
      <c r="BD20" s="288">
        <f t="shared" ca="1" si="6"/>
        <v>47</v>
      </c>
      <c r="BF20" s="240" t="str">
        <f t="shared" ca="1" si="7"/>
        <v>Wisconsin Energy Corporation</v>
      </c>
      <c r="BG20" s="240" t="str">
        <f t="shared" ca="1" si="7"/>
        <v>A-</v>
      </c>
      <c r="BH20" s="240">
        <f t="shared" ca="1" si="7"/>
        <v>20</v>
      </c>
      <c r="BI20" s="240" t="str">
        <f t="shared" ca="1" si="7"/>
        <v>WEC</v>
      </c>
    </row>
    <row r="21" spans="1:61" ht="13.8" x14ac:dyDescent="0.25">
      <c r="A21" s="303" t="s">
        <v>257</v>
      </c>
      <c r="B21" s="304" t="s">
        <v>10</v>
      </c>
      <c r="C21" s="304">
        <v>20</v>
      </c>
      <c r="D21" s="304" t="s">
        <v>337</v>
      </c>
      <c r="E21" s="305" t="str">
        <f t="shared" ca="1" si="8"/>
        <v>R</v>
      </c>
      <c r="F21" s="306"/>
      <c r="G21" s="307">
        <f t="shared" ca="1" si="1"/>
        <v>50</v>
      </c>
      <c r="H21" s="250"/>
      <c r="I21" s="321"/>
      <c r="K21" s="321"/>
      <c r="N21" s="321"/>
      <c r="Q21" s="321"/>
      <c r="T21" s="321"/>
      <c r="W21" s="321"/>
      <c r="AE21" s="254"/>
      <c r="AF21" s="236">
        <f t="shared" si="2"/>
        <v>0</v>
      </c>
      <c r="AG21" s="236" t="str">
        <f t="shared" ca="1" si="3"/>
        <v/>
      </c>
      <c r="AH21" s="236" t="str">
        <f t="shared" ca="1" si="18"/>
        <v/>
      </c>
      <c r="AJ21" s="236">
        <f t="shared" ca="1" si="19"/>
        <v>20</v>
      </c>
      <c r="AK21" s="236" t="str">
        <f t="shared" ca="1" si="20"/>
        <v>A-</v>
      </c>
      <c r="AL21" s="236">
        <f t="shared" ca="1" si="20"/>
        <v>20</v>
      </c>
      <c r="AM21" s="236" t="str">
        <f t="shared" ca="1" si="4"/>
        <v/>
      </c>
      <c r="AQ21" s="286" t="s">
        <v>31</v>
      </c>
      <c r="AR21" s="286" t="s">
        <v>16</v>
      </c>
      <c r="AS21" s="286">
        <v>19</v>
      </c>
      <c r="AT21" s="286" t="s">
        <v>288</v>
      </c>
      <c r="AV21" s="234">
        <f t="shared" si="21"/>
        <v>16</v>
      </c>
      <c r="AW21" s="234">
        <f>COUNTIF( AV$7:AV21, AV21 )</f>
        <v>6</v>
      </c>
      <c r="AX21" s="287">
        <f t="shared" si="22"/>
        <v>16.600000000000001</v>
      </c>
      <c r="AY21" s="234">
        <f t="shared" si="23"/>
        <v>21</v>
      </c>
      <c r="AZ21" s="236"/>
      <c r="BA21" s="236"/>
      <c r="BC21" s="234">
        <f t="shared" ca="1" si="24"/>
        <v>15</v>
      </c>
      <c r="BD21" s="288">
        <f t="shared" ca="1" si="6"/>
        <v>48</v>
      </c>
      <c r="BF21" s="240" t="str">
        <f t="shared" ca="1" si="7"/>
        <v>Xcel Energy Inc.</v>
      </c>
      <c r="BG21" s="240" t="str">
        <f t="shared" ca="1" si="7"/>
        <v>A-</v>
      </c>
      <c r="BH21" s="240">
        <f t="shared" ca="1" si="7"/>
        <v>20</v>
      </c>
      <c r="BI21" s="240" t="str">
        <f t="shared" ca="1" si="7"/>
        <v>XEL</v>
      </c>
    </row>
    <row r="22" spans="1:61" ht="13.8" x14ac:dyDescent="0.25">
      <c r="A22" s="303" t="s">
        <v>15</v>
      </c>
      <c r="B22" s="304" t="s">
        <v>16</v>
      </c>
      <c r="C22" s="304">
        <v>19</v>
      </c>
      <c r="D22" s="304" t="s">
        <v>276</v>
      </c>
      <c r="E22" s="305" t="str">
        <f t="shared" ca="1" si="8"/>
        <v>MR</v>
      </c>
      <c r="F22" s="306"/>
      <c r="G22" s="307">
        <f t="shared" ca="1" si="1"/>
        <v>7</v>
      </c>
      <c r="H22" s="250"/>
      <c r="I22" s="321"/>
      <c r="K22" s="321"/>
      <c r="N22" s="321"/>
      <c r="Q22" s="321"/>
      <c r="T22" s="321"/>
      <c r="W22" s="321"/>
      <c r="AE22" s="254"/>
      <c r="AF22" s="236">
        <f t="shared" si="2"/>
        <v>1</v>
      </c>
      <c r="AG22" s="236" t="str">
        <f t="shared" ca="1" si="3"/>
        <v/>
      </c>
      <c r="AH22" s="236" t="str">
        <f t="shared" ca="1" si="18"/>
        <v/>
      </c>
      <c r="AJ22" s="236">
        <f t="shared" ca="1" si="19"/>
        <v>21</v>
      </c>
      <c r="AK22" s="236" t="str">
        <f t="shared" ca="1" si="20"/>
        <v>BBB+</v>
      </c>
      <c r="AL22" s="236">
        <f t="shared" ca="1" si="20"/>
        <v>19</v>
      </c>
      <c r="AM22" s="236" t="str">
        <f t="shared" ca="1" si="4"/>
        <v/>
      </c>
      <c r="AQ22" s="286" t="s">
        <v>32</v>
      </c>
      <c r="AR22" s="286" t="s">
        <v>10</v>
      </c>
      <c r="AS22" s="286">
        <v>20</v>
      </c>
      <c r="AT22" s="286" t="s">
        <v>289</v>
      </c>
      <c r="AV22" s="234">
        <f t="shared" si="21"/>
        <v>3</v>
      </c>
      <c r="AW22" s="234">
        <f>COUNTIF( AV$7:AV22, AV22 )</f>
        <v>5</v>
      </c>
      <c r="AX22" s="287">
        <f t="shared" si="22"/>
        <v>3.5</v>
      </c>
      <c r="AY22" s="234">
        <f t="shared" si="23"/>
        <v>7</v>
      </c>
      <c r="AZ22" s="236"/>
      <c r="BA22" s="236"/>
      <c r="BC22" s="234">
        <f t="shared" ca="1" si="24"/>
        <v>16</v>
      </c>
      <c r="BD22" s="288">
        <f t="shared" ca="1" si="6"/>
        <v>1</v>
      </c>
      <c r="BF22" s="240" t="str">
        <f t="shared" ca="1" si="7"/>
        <v>ALLETE, Inc.</v>
      </c>
      <c r="BG22" s="240" t="str">
        <f t="shared" ca="1" si="7"/>
        <v>BBB+</v>
      </c>
      <c r="BH22" s="240">
        <f t="shared" ca="1" si="7"/>
        <v>19</v>
      </c>
      <c r="BI22" s="240" t="str">
        <f t="shared" ca="1" si="7"/>
        <v>ALE</v>
      </c>
    </row>
    <row r="23" spans="1:61" ht="13.8" x14ac:dyDescent="0.25">
      <c r="A23" s="303" t="s">
        <v>9</v>
      </c>
      <c r="B23" s="304" t="s">
        <v>16</v>
      </c>
      <c r="C23" s="304">
        <v>19</v>
      </c>
      <c r="D23" s="304" t="s">
        <v>273</v>
      </c>
      <c r="E23" s="305" t="str">
        <f t="shared" ca="1" si="8"/>
        <v>R</v>
      </c>
      <c r="F23" s="306"/>
      <c r="G23" s="307">
        <f t="shared" ca="1" si="1"/>
        <v>9</v>
      </c>
      <c r="H23" s="250"/>
      <c r="I23" s="321"/>
      <c r="K23" s="321"/>
      <c r="N23" s="321"/>
      <c r="Q23" s="321"/>
      <c r="T23" s="321"/>
      <c r="W23" s="321"/>
      <c r="AE23" s="254"/>
      <c r="AF23" s="236">
        <f t="shared" si="2"/>
        <v>1</v>
      </c>
      <c r="AG23" s="236" t="str">
        <f t="shared" ca="1" si="3"/>
        <v/>
      </c>
      <c r="AH23" s="236" t="str">
        <f t="shared" ca="1" si="18"/>
        <v/>
      </c>
      <c r="AJ23" s="236">
        <f t="shared" ca="1" si="19"/>
        <v>22</v>
      </c>
      <c r="AK23" s="236" t="str">
        <f t="shared" ca="1" si="20"/>
        <v>BBB+</v>
      </c>
      <c r="AL23" s="236">
        <f t="shared" ca="1" si="20"/>
        <v>19</v>
      </c>
      <c r="AM23" s="236" t="str">
        <f t="shared" ca="1" si="4"/>
        <v/>
      </c>
      <c r="AQ23" s="286" t="s">
        <v>57</v>
      </c>
      <c r="AR23" s="286" t="s">
        <v>16</v>
      </c>
      <c r="AS23" s="286">
        <v>19</v>
      </c>
      <c r="AT23" s="286" t="s">
        <v>295</v>
      </c>
      <c r="AV23" s="234">
        <f t="shared" si="21"/>
        <v>16</v>
      </c>
      <c r="AW23" s="234">
        <f>COUNTIF( AV$7:AV23, AV23 )</f>
        <v>7</v>
      </c>
      <c r="AX23" s="287">
        <f t="shared" si="22"/>
        <v>16.7</v>
      </c>
      <c r="AY23" s="234">
        <f t="shared" si="23"/>
        <v>22</v>
      </c>
      <c r="AZ23" s="236"/>
      <c r="BA23" s="236"/>
      <c r="BC23" s="234">
        <f t="shared" ca="1" si="24"/>
        <v>17</v>
      </c>
      <c r="BD23" s="288">
        <f t="shared" ca="1" si="6"/>
        <v>3</v>
      </c>
      <c r="BF23" s="240" t="str">
        <f t="shared" ca="1" si="7"/>
        <v>Ameren Corporation</v>
      </c>
      <c r="BG23" s="240" t="str">
        <f t="shared" ca="1" si="7"/>
        <v>BBB+</v>
      </c>
      <c r="BH23" s="240">
        <f t="shared" ca="1" si="7"/>
        <v>19</v>
      </c>
      <c r="BI23" s="240" t="str">
        <f t="shared" ca="1" si="7"/>
        <v>AEE</v>
      </c>
    </row>
    <row r="24" spans="1:61" ht="13.8" x14ac:dyDescent="0.25">
      <c r="A24" s="303" t="s">
        <v>531</v>
      </c>
      <c r="B24" s="304" t="s">
        <v>16</v>
      </c>
      <c r="C24" s="304">
        <v>19</v>
      </c>
      <c r="D24" s="304" t="s">
        <v>529</v>
      </c>
      <c r="E24" s="305" t="str">
        <f t="shared" ca="1" si="8"/>
        <v>MR</v>
      </c>
      <c r="F24" s="306"/>
      <c r="G24" s="307">
        <f t="shared" ca="1" si="1"/>
        <v>11</v>
      </c>
      <c r="H24" s="250"/>
      <c r="I24" s="321"/>
      <c r="J24" s="262"/>
      <c r="K24" s="321"/>
      <c r="N24" s="321"/>
      <c r="Q24" s="321"/>
      <c r="T24" s="321"/>
      <c r="W24" s="321"/>
      <c r="AE24" s="254"/>
      <c r="AF24" s="236">
        <f t="shared" si="2"/>
        <v>1</v>
      </c>
      <c r="AG24" s="236" t="str">
        <f t="shared" ca="1" si="3"/>
        <v/>
      </c>
      <c r="AH24" s="236" t="str">
        <f t="shared" ca="1" si="18"/>
        <v/>
      </c>
      <c r="AJ24" s="236">
        <f t="shared" ca="1" si="19"/>
        <v>24</v>
      </c>
      <c r="AK24" s="236" t="str">
        <f t="shared" ca="1" si="20"/>
        <v>BBB+</v>
      </c>
      <c r="AL24" s="236">
        <f t="shared" ca="1" si="20"/>
        <v>19</v>
      </c>
      <c r="AM24" s="236" t="str">
        <f t="shared" ca="1" si="4"/>
        <v/>
      </c>
      <c r="AQ24" s="286" t="s">
        <v>34</v>
      </c>
      <c r="AR24" s="286" t="s">
        <v>28</v>
      </c>
      <c r="AS24" s="286">
        <v>18</v>
      </c>
      <c r="AT24" s="286" t="s">
        <v>293</v>
      </c>
      <c r="AV24" s="234">
        <f t="shared" si="21"/>
        <v>35</v>
      </c>
      <c r="AW24" s="234">
        <f>COUNTIF( AV$7:AV24, AV24 )</f>
        <v>3</v>
      </c>
      <c r="AX24" s="287">
        <f t="shared" si="22"/>
        <v>35.299999999999997</v>
      </c>
      <c r="AY24" s="234">
        <f t="shared" si="23"/>
        <v>37</v>
      </c>
      <c r="AZ24" s="236"/>
      <c r="BA24" s="236"/>
      <c r="BC24" s="234">
        <f t="shared" ca="1" si="24"/>
        <v>18</v>
      </c>
      <c r="BD24" s="288">
        <f t="shared" ca="1" si="6"/>
        <v>5</v>
      </c>
      <c r="BF24" s="240" t="str">
        <f t="shared" ca="1" si="7"/>
        <v>AVANGRID, Inc.</v>
      </c>
      <c r="BG24" s="240" t="str">
        <f t="shared" ca="1" si="7"/>
        <v>BBB+</v>
      </c>
      <c r="BH24" s="240">
        <f t="shared" ca="1" si="7"/>
        <v>19</v>
      </c>
      <c r="BI24" s="240" t="str">
        <f t="shared" ca="1" si="7"/>
        <v>AGR</v>
      </c>
    </row>
    <row r="25" spans="1:61" ht="13.8" x14ac:dyDescent="0.25">
      <c r="A25" s="303" t="s">
        <v>60</v>
      </c>
      <c r="B25" s="304" t="s">
        <v>16</v>
      </c>
      <c r="C25" s="304">
        <v>19</v>
      </c>
      <c r="D25" s="304" t="s">
        <v>283</v>
      </c>
      <c r="E25" s="305" t="str">
        <f t="shared" ca="1" si="8"/>
        <v>R</v>
      </c>
      <c r="F25" s="306"/>
      <c r="G25" s="307">
        <f t="shared" ca="1" si="1"/>
        <v>15</v>
      </c>
      <c r="H25" s="250"/>
      <c r="I25" s="321"/>
      <c r="J25" s="262"/>
      <c r="K25" s="321"/>
      <c r="N25" s="321"/>
      <c r="Q25" s="321"/>
      <c r="T25" s="321"/>
      <c r="W25" s="321"/>
      <c r="AE25" s="254"/>
      <c r="AF25" s="236">
        <f t="shared" si="2"/>
        <v>1</v>
      </c>
      <c r="AG25" s="236" t="str">
        <f t="shared" ca="1" si="3"/>
        <v/>
      </c>
      <c r="AH25" s="236" t="str">
        <f t="shared" ca="1" si="18"/>
        <v/>
      </c>
      <c r="AJ25" s="236">
        <f t="shared" ca="1" si="19"/>
        <v>25</v>
      </c>
      <c r="AK25" s="236" t="str">
        <f t="shared" ca="1" si="20"/>
        <v>BBB+</v>
      </c>
      <c r="AL25" s="236">
        <f t="shared" ca="1" si="20"/>
        <v>19</v>
      </c>
      <c r="AM25" s="236" t="str">
        <f t="shared" ca="1" si="4"/>
        <v/>
      </c>
      <c r="AQ25" s="286" t="s">
        <v>36</v>
      </c>
      <c r="AR25" s="286" t="s">
        <v>16</v>
      </c>
      <c r="AS25" s="286">
        <v>19</v>
      </c>
      <c r="AT25" s="286" t="s">
        <v>296</v>
      </c>
      <c r="AV25" s="234">
        <f t="shared" si="21"/>
        <v>16</v>
      </c>
      <c r="AW25" s="234">
        <f>COUNTIF( AV$7:AV25, AV25 )</f>
        <v>8</v>
      </c>
      <c r="AX25" s="287">
        <f t="shared" si="22"/>
        <v>16.8</v>
      </c>
      <c r="AY25" s="234">
        <f t="shared" si="23"/>
        <v>23</v>
      </c>
      <c r="AZ25" s="236"/>
      <c r="BA25" s="236"/>
      <c r="BC25" s="234">
        <f t="shared" ca="1" si="24"/>
        <v>19</v>
      </c>
      <c r="BD25" s="288">
        <f t="shared" ca="1" si="6"/>
        <v>11</v>
      </c>
      <c r="BF25" s="240" t="str">
        <f t="shared" ca="1" si="7"/>
        <v>CMS Energy Corporation</v>
      </c>
      <c r="BG25" s="240" t="str">
        <f t="shared" ca="1" si="7"/>
        <v>BBB+</v>
      </c>
      <c r="BH25" s="240">
        <f t="shared" ca="1" si="7"/>
        <v>19</v>
      </c>
      <c r="BI25" s="240" t="str">
        <f t="shared" ca="1" si="7"/>
        <v>CMS</v>
      </c>
    </row>
    <row r="26" spans="1:61" ht="13.8" x14ac:dyDescent="0.25">
      <c r="A26" s="303" t="s">
        <v>18</v>